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vdifs02\fr_data\ShrewsburyM\Documents\"/>
    </mc:Choice>
  </mc:AlternateContent>
  <xr:revisionPtr revIDLastSave="0" documentId="8_{D9E87914-3780-439B-AF19-4B718038F7AF}" xr6:coauthVersionLast="47" xr6:coauthVersionMax="47" xr10:uidLastSave="{00000000-0000-0000-0000-000000000000}"/>
  <bookViews>
    <workbookView xWindow="-120" yWindow="-120" windowWidth="29040" windowHeight="15840" activeTab="1" xr2:uid="{339BCE55-7DB4-4262-BD3D-681556A322EC}"/>
  </bookViews>
  <sheets>
    <sheet name="Read Me" sheetId="3" r:id="rId1"/>
    <sheet name="As of March 2024" sheetId="5" r:id="rId2"/>
  </sheets>
  <definedNames>
    <definedName name="_xlnm._FilterDatabase" localSheetId="1" hidden="1">'As of March 2024'!$A$7:$K$2025</definedName>
    <definedName name="hhhhh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j">#REF!</definedName>
    <definedName name="MissionId">#REF!</definedName>
    <definedName name="MissionName">#REF!</definedName>
    <definedName name="PfbValueId">#REF!</definedName>
    <definedName name="PfbValueName">#REF!</definedName>
    <definedName name="updat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505" uniqueCount="6254">
  <si>
    <t>Report Name:</t>
  </si>
  <si>
    <t>Apr 1, 2024 9:00:18 AM</t>
  </si>
  <si>
    <t>Date Exported:</t>
  </si>
  <si>
    <t/>
  </si>
  <si>
    <t>Product Number</t>
  </si>
  <si>
    <t>Product Title</t>
  </si>
  <si>
    <t>Product Issue Date</t>
  </si>
  <si>
    <t>Status Comments</t>
  </si>
  <si>
    <t>GAO-01-459</t>
  </si>
  <si>
    <t>Computer-Based Patient Records: Better Planning and Oversight By VA, DOD, and IHS Would Enhance Health Data Sharing</t>
  </si>
  <si>
    <t>2001-04-30</t>
  </si>
  <si>
    <t>Department of Defense</t>
  </si>
  <si>
    <t>Recommendation 4</t>
  </si>
  <si>
    <t>Closed - Implemented</t>
  </si>
  <si>
    <t>To help strengthen management and oversight of GCPR, the Secretaries of VA and DOD and the Director of IHS should direct their health CIOs to create comprehensive and coordinated plans--which include an agreed upon mission, clear goals, objectives, and performance measures and capitalize on existing medical information technology capabilities--to ensure that the agencies' can share comprehensive, accurate, and secure patient health data.</t>
  </si>
  <si>
    <t>Major changes have been made to the electronic health record project, formerly known as the Government Computer-based Patient Record project. In May 2002, VA and DOD finalized a memorandum of agreement on three objectives for the project. The first two objectives are formally called the Federal Health Information Exchange (FHIE), and consist of a one-way transfer of data from DOD to VA. The first objective is to set up capability to exchange information and to begin exchanging basic data. The second is to evaluate additional information to exchange, and include it as necessary. The third objective is known as HealthePeople, and will enable bi-directional sharing of patient health information among participating agencies by 2005. Under a memorandum of agreement in October 2002, IHS will be included in the project. FHIE became operational in July 2002, and allows VA physicians and other authorized users, via a secure database, access to selected health information provided by DOD on military personnel who have separated from active duty. Additional details of the project plan are included in a September 2002 report. Performance goals for the project are included in VA's fiscal year 2004 Departmental Performance Plan, completed in March 2003.</t>
  </si>
  <si>
    <t>Health</t>
  </si>
  <si>
    <t>Recommendation 7</t>
  </si>
  <si>
    <t>Decisions about the broader, long-term GCPR project should be reassessed, based on the results of the interim effort. If the Secretaries of VA and DOD and the Director of IHS decide to continue with the broader effort, they should direct their health CIOs to apply the principles of sound project management delineated in GAO's recommendations for the interim effort.</t>
  </si>
  <si>
    <t>DOD, VA, and IHS have reassessed the long-term future of Government Computer-based Patient Record (GCPR) project, and the goal of sharing patient health information via a virtual electronic record. As a result, work on the overall goal will be done as three objectives, achieving the goal of agencies sharing access to their electronic health records in 2005. VA is the lead agency on these objectives. In May 2002, VA and DOD finalized a memorandum of agreement on three objectives for the project. The first two objectives are formally called the Federal Health Information Exchange (FHIE), and consist of a one-way transfer of data from DOD to VA. The first objective is to set up capability to exchange information and to begin exchanging basic data. The second is to evaluate additional information to exchange, and include it as necessary. The third objective is known as HealthePeople, and will enable bi-directional sharing of patient health information among participating agencies by 2005. Under a memorandum of agreement in October 2002, IHS will be included in the project. FHIE became operational in July 2002, and allows VA physicians and other authorized users, via a secure database, access to selected health information provided by DOD on military personnel who have separated from active duty. Additional details of the project plan are included in a September 2002 report. Performance goals for the project are included in VA's fiscal year 2004 Departmental Performance Plan, completed in March 2003.</t>
  </si>
  <si>
    <t>Department of Veterans Affairs</t>
  </si>
  <si>
    <t>Recommendation 6</t>
  </si>
  <si>
    <t>Recommendation 9</t>
  </si>
  <si>
    <t>GAO-02-305</t>
  </si>
  <si>
    <t>Single-Family Housing: Opportunities to Improve Federal Foreclosure and Property Sale Processes</t>
  </si>
  <si>
    <t>2002-04-17</t>
  </si>
  <si>
    <t>Department of Housing and Urban Development</t>
  </si>
  <si>
    <t>Recommendation 1</t>
  </si>
  <si>
    <t>Closed - Not Implemented</t>
  </si>
  <si>
    <t>To provide for the most effective acquisition and sale of the Federal Housing Administration's (FHA) foreclosed properties, the Secretary of the Department of Housing and Urban Development (HUD) should establish unified property custody as a priority for FHA. The HUD Secretary should determine the optimal method of unified property custody. That is, the HUD Secretary should determine the method of unified custody that best ensures FHA borrowers continuing benefits from loss mitigation and homeowner protections under state and federal laws, provides appropriate incentives for limiting the time and expense of acquiring and selling properties, and ensures that properties are maintained to the benefit of the FHA insurance fund and communities. The HUD Secretary should then implement the optimal method for establishing unified custody. If this optimal method requires additional statutory authority, the HUD Secretary should seek it.</t>
  </si>
  <si>
    <t>FHA has determined that it would not be advisable for the agency to establish unified custody as an objective for the agency.</t>
  </si>
  <si>
    <t>General Government</t>
  </si>
  <si>
    <t>GAO-02-47T</t>
  </si>
  <si>
    <t>Food Safety and Security: Fundamental Changes Needed to Ensure Safe Food</t>
  </si>
  <si>
    <t>2001-10-10</t>
  </si>
  <si>
    <t>Congress</t>
  </si>
  <si>
    <t>Recommendation 2</t>
  </si>
  <si>
    <t>Open - Not Addressed</t>
  </si>
  <si>
    <t>To provide more efficient, consistent, and effective federal oversight of the nation's food supply, Congress should consider commissioning the National Academy of Sciences or a blue ribbon panel to conduct a detailed analysis of alternative organizational food safety structures and report the results of such an analysis to Congress.</t>
  </si>
  <si>
    <t>The 2002 Farm Security and Rural Investment Act (2002 Farm Bill) established a national Food Safety Commission charged with making specific recommendations for drafting legislative language. Among other things, the Commission was to make recommendations on how to improve the food safety system, create a harmonized, central framework for managing federal food safety programs, and enhance the effectiveness of federal food safety resources. However, as of December 2021, as far as staff can ascertain, the Commission has not been formed, and no recommendations were ever produced. Thus, although Congress acted to create a food safety commission through legislation, the substance of our matter--recommendations for analyzing alternative food safety structures--was not implemented. GAO subsequently made the same matter for congressional consideration in several later products, and the matter also appeared in the annual GAO Duplication, Overlap, and Fragmentation Report. As of March 2024, it remained unaddressed.</t>
  </si>
  <si>
    <t>Agriculture</t>
  </si>
  <si>
    <t>2024-03-11</t>
  </si>
  <si>
    <t>GAO-02-749</t>
  </si>
  <si>
    <t>Financial Management: Coordinated Approach Needed to Address the Government's Improper Payments Problems</t>
  </si>
  <si>
    <t>2002-08-09</t>
  </si>
  <si>
    <t>The Congress should consider using available improper payment information to engage agencies in discussions about progress that is being made, additional steps planned, and actions the Congress can take to help reduce improper payments. When, based on these discussions, the congressional actions necessary to eliminate barriers to agency corrective action are identified, the Congress should consider taking the legislative and oversight actions necessary to provide the agencies and the administration with tools needed to reduce improper payments, both at the agency and governmentwide levels.</t>
  </si>
  <si>
    <t>Public Law 107-300, the Improper Payments Information Act of 2002, calls for (1) the head of each agency to annually review all programs and activites and identify all such programs and activities that may be susceptible to significant improper payments, (2) estimate the annual amount of improper payments and submit those estimates to Congress before March 31 of the following applicable year, and (3) for any program or activity with estimated improper payments that exceed $10 million, report on agency actions to reduce the improper payments.</t>
  </si>
  <si>
    <t>GAO-04-588T</t>
  </si>
  <si>
    <t>Federal Food Safety and Security System: Fundamental Restructuring Is Needed to Address Fragmentation and Overlap</t>
  </si>
  <si>
    <t>2004-03-30</t>
  </si>
  <si>
    <t>To provide more efficient, consistent, and effective federal oversight of the nation's food supply, Congress may wish to consider enacting comprehensive, uniform, and risk-based food safety legislation.</t>
  </si>
  <si>
    <t>Several food safety bills have been introduced in Congress that would provide a more efficient, consistent, and effective oversight of the nation's food supply. The Senate-passed version of the omnibus farm bill (H.R. 2419)would establish a Congressional Bipartisan Food Safety Commission to recommend statutory changes to modernize the food safety system and ways to harmonize food safety requirements across agencies. The language provides extensive guidance on commission membership and on the programs to be examined, sets timelines for completion, and provides $3 million annually in funding. owever, as of September 2008, Congress had yet to passes any of these bills. In addition, H.R. 1148/S. 654 also would authorize a new food safety system to be based on a comprehensive analysis of food hazards. They would require the registration and regular inspections of all establishments (except farms, fishing vessels that do not process food, and retail establishments), which would have to follow process controls tied to science and health-based regulations, including performance standards.</t>
  </si>
  <si>
    <t>2008-09-12</t>
  </si>
  <si>
    <t>GAO-05-365</t>
  </si>
  <si>
    <t>Aviation Security: Systematic Planning Needed to Optimize the Deployment of Checked Baggage Screening Systems</t>
  </si>
  <si>
    <t>2005-03-15</t>
  </si>
  <si>
    <t>Department of Homeland Security: Directorate of Border and Transportation Security: Transportation Security Administration</t>
  </si>
  <si>
    <t>In developing the comprehensive plan for installing in-line EDS baggage screening systems, as directed by the fiscal year 2005 DHS Appropriation Act Conference Report, and in satisfying the requirements set forth in the Intelligence Reform and Terrorism Prevention Act of 2004, the Secretary of the Department of Homeland Security should direct the Administrator for the Transportation Security Administration to systematically assess the costs and benefits of deploying in-line baggage baggage screening systems at airports that do not yet have in-line systems installed. As part of this assessment, the Administrator should work collaboratively with airport operators, who are expected to share the costs and benefits of in-line systems, to collect data and prepare the analyses needed to develop plans for installing in-line systems.</t>
  </si>
  <si>
    <t>In its agency comments to GAO-05-365, DHS indicated that TSA will continue to work closely with airports and all appropriate stakeholders in achieving the most cost and operationally effective checked baggage screening system. In February 2006, TSA produced a Strategic Planning Framework for the Electronic Baggage Screening Program. As part of this planning framework, TSA described how it plans to work collaboratively with aviation stakeholders, including airport operators. In August 2006, a collaborative working group comprised of industry and TSA membership produced a Baggage Screening Investment Study for the Aviation Security Advisory Committee that consisted of a plan for achieving the most cost and operationally effective checked baggage screening systems.</t>
  </si>
  <si>
    <t>Homeland Security/Law Enforcement</t>
  </si>
  <si>
    <t>2007-09-20</t>
  </si>
  <si>
    <t>Recommendation 5</t>
  </si>
  <si>
    <t>The Administrator of the Transportation and Security Administration should assess the feasibility, expected benefits, and costs of replacing ETD machines with stand-alone EDS machines for primary screening at those airports where in-line systems would not be either economically justified or justified for other reasons. In conducting this assessment, the Administrator should consider the projected availability and costs for screening equipment being developed through research and development efforts.</t>
  </si>
  <si>
    <t>In its agency comments for GAO-05-365, DHS reported that TSA was conducting an analysis of the airports that rely heavily on explosive trace detection machines as the primary checked baggage screening technology. In February 2006, TSA issued a Strategic Planning Framework which addresses the projected availability and cost of screening equipment developed under R&amp;D efforts. In its July 10, 2006 letter transmitting its responses to our recommendations, TSA concurred with this recommendation and indicated that its strategic plan focuses on optimally-scaled screening solutions to include identification of those airports where replacement of ETD with EDS would be practical.</t>
  </si>
  <si>
    <t>GAO-05-690</t>
  </si>
  <si>
    <t>Government Performance and Accountability: Tax Expenditures Represent a Substantial Federal Commitment and Need to Be Reexamined</t>
  </si>
  <si>
    <t>2005-09-23</t>
  </si>
  <si>
    <t>Department of the Treasury</t>
  </si>
  <si>
    <t>To ensure that policymakers and the public have the necessary information to make informed decisions and to improve the progress toward exercising greater scrutiny of tax expenditures, the Director of OMB, in consultation with the Secretary of the Treasury, should develop clear and consistent guidance to Executive Branch agencies on how to incorporate tax expenditures in strategic plans, annual performance plans, and performance and accountability reports, to provide a broader perspective and more cohesive picture of the federal government's goals and strategies to address issues that cut across Executive Branch agencies.</t>
  </si>
  <si>
    <t xml:space="preserve">In October 2005, the Department of the Treasury responded that this recommendation did not relate to Treasury. OMB Circular A-11 (last update August 2013) specifies that Treasury Office of Tax Analysis has lead responsibility for tax policy and analysis of tax expenditures and that agencies are to work with this Treasury Office, to develop data and methods to evaluate the effects of tax expenditures that affect (or are directed at the same goals as)agency spending programs. The GPRA Modernization Act of 2010 (GPRAMA) establishes a new framework aimed at taking a more crosscutting and integrated approach to focusing on results and improving government performance. GPRAMA requires OMB, in coordination with agencies, to identify tax expenditures among programs and activities that contribute to federal government-wide goals and to assess their contributions. In August 2012, OMB updated Circular A-11 with information on implementing GPRAMA in agency performance planning and reporting. The 2012 guidance instructed agencies to identify tax expenditures that contribute to agency priority goals, which represent a small subset of agencies' goals overall. However, in April 2013, GAO's review of the agency priority goals found that only one agency, for one of its priority goals, identified two relevant tax expenditures - the only agency priority goal out of all 102 to have tax expenditures identified as external contributors. In July 2013, OMB updated Circular A-11 and directed agencies to identify tax expenditures that contribute to each of their strategic objectives. In the guidance, OMB stated that it plans to work with the Department of the Treasury and agencies to facilitate alignment of tax expenditure information with agency priority goals and strategic objectives. This guidance, if properly implemented, should position OMB, Treasury, and the agencies to more broadly identify how tax expenditures contribute to each agency's overall performance. </t>
  </si>
  <si>
    <t>2014-02-20</t>
  </si>
  <si>
    <t>To ensure that policymakers and the public have the necessary information to make informed decisions and to improve the progress toward exercising greater scrutiny of tax expenditures, the Director of OMB, in consultation with the Secretary of the Treasury, should develop and implement a framework for conducting performance reviews of tax expenditures. In developing the framework, the Director should (1) determine which agencies will have leadership responsibilities to review tax expenditures, how reviews will be coordinated among agencies with related responsibilities, and how to address the lack of credible performance information on tax expenditures; (2) set a schedule for conducting tax expenditure evaluations; (3) re-establish appropriate methods to test the overall evaluation framework and make improvements as experience is gained; and (4) to identify any additional resources that may be needed for tax expenditure reviews.</t>
  </si>
  <si>
    <t>Treasury did not submit comments on this report and deferred to OMB. OMB agreed that this recommendation had promise and also said that tax expenditure evaluations were the responsibility of Treasury, which had access to the necessary data. As of March 2024, the Director of OMB had not taken action to develop a framework for reviewing tax expenditure performance, as GAO recommended in June 1994 and again in September 2005. Since their initial efforts in 1997 and 1999 to outline a framework for evaluating tax expenditures and preliminary performance measures, OMB and the Department of the Treasury have ceased to make progress and retreated from setting a schedule for evaluating tax expenditures. The President's fiscal year 2012 budget stated that developing an evaluation framework is a significant challenge due to limited data availability and analytical constraints of isolating the effect of any single program. The administration planned to focus on addressing some of these challenges so it could work toward crosscutting analyses that examine tax expenditures alongside related spending programs. However, OMB and Treasury had not reported on progress on this recommendation since the President's fiscal year 2012 budget. As of March 2024, OMB said it does not plan to address this recommendation. Assessing the performance of tax expenditures is critically important given that many tax expenditures that function as entitlement programs do not compete openly in the annual budget process. Although revenue losses from tax expenditures exceed $1 trillion each year, many tax expenditures are not subject to congressional reauthorization, and therefore Congress does not have the opportunity to regularly review their effectiveness. Periodic reviews could help identify redundancies in related tax and spending programs and could help determine how well specific tax expenditures work to achieve their goals, as well as how their benefits and costs compare to those of programs with similar goals.</t>
  </si>
  <si>
    <t>2024-03-26</t>
  </si>
  <si>
    <t>Recommendation 8</t>
  </si>
  <si>
    <t>Open - Partially Addressed</t>
  </si>
  <si>
    <t>To ensure that policymakers and the public have the necessary information to make informed decisions and to improve the progress toward exercising greater scrutiny of tax expenditures, the Director of OMB, in consultation with the Secretary of the Treasury, should require that tax expenditures be included in the PART process and any future such budget and performance review processes so that tax expenditures are considered along with related outlay programs in determining the adequacy of federal efforts to achieve national objectives.</t>
  </si>
  <si>
    <t>In October 2005, the Department of the Treasury responded that this recommendation did not relate to Treasury. OMB made some progress in including tax expenditures along with related outlay programs in the executive branch's budget and performance review processes, as GAO recommended in September 2005. However, as of March 2024, OMB had not developed a systematic approach for conducting such reviews. The GPRA Modernization Act of 2010 (GPRAMA) requires OMB and the agencies to identify the relevant tax expenditures that contribute to each crosscutting priority goal (31 U.S.C. Sec. 1115(a)(2)). Beginning with its August 2012 update to Circular No. A-11 with guidance for implementing GPRAMA and continuing in subsequent annual updates, OMB has directed agencies to identify tax expenditures that contribute to each of their agency priority goals. Beginning with the July 2013 update, OMB expanded its guidance to include identifying these contributions to agency strategic objectives. In both July 2013 and July 2014 OMB guidance, OMB stated that it planned to work with the Department of the Treasury and agencies to facilitate alignment of tax expenditure information with agency priority goals and strategic objectives. However, in its June 2015 update of this guidance, OMB removed the language about working with Treasury and agencies to align tax expenditures with agency goals. OMB's August 2023 guidance still directs agencies to identify tax expenditures that contribute to their agency priority goals and strategic objectives.</t>
  </si>
  <si>
    <t>Office of Management and Budget</t>
  </si>
  <si>
    <t>To ensure that policymakers and the public have the necessary information to make informed decisions and to improve the progress toward exercising greater scrutiny of tax expenditures, the Director of the Office of Management and Budget (OMB), in consultation with the Secretary of the Treasury, should resume presenting tax expenditures in the budget together with related outlay programs to show a truer picture of the federal support within a mission area.</t>
  </si>
  <si>
    <t>As of March 2024, OMB does not plan to implement this recommendation. OMB did not present tax expenditures in the fiscal year 2025 budget with the related outlay programs, as GAO recommended in September 2005. OMB did not agree that GAO's recommendation was necessary and stated that presenting information on tax expenditures together with related outlay programs was not useful for budgeting, and that such a presentation is not part of the congressional budget process. However, the Congressional Budget Act of 1974 requires a list of tax expenditures, including special tax credits, deductions, exclusions, exemptions, deferrals, and preferential tax rates (2 U.S.C. Sec. 602(e)(1), 622(3)). Whereas OMB favors reporting tax expenditures separately from the rest of the budget, GAO has reported that an integrated presentation is also useful to show the relative magnitude of tax expenditures compared to spending and credit programs across mission areas. OMB previously presented tax expenditure sums alongside outlays and credit activity for each budget function in the federal budget from fiscal year 1998 through fiscal year 2002. Tax expenditures resulted in an estimated $1.54 trillion in forgone revenue in fiscal year 2023 (the last revised estimates available) and have been roughly equivalent to federal discretionary spending levels in recent years. Until tax expenditures are integrated in the President's budget, the budget will not provide a comprehensive picture for policymakers or the public to compare all of the policy tools used within a mission area.</t>
  </si>
  <si>
    <t>OMB made some progress in including tax expenditures along with related outlay programs in the executive branch's budget and performance review processes, as GAO recommended in September 2005. However, as of March 2024, OMB had not developed a systematic approach for conducting such reviews. The GPRA Modernization Act of 2010 (GPRAMA) requires OMB and the agencies to identify the relevant tax expenditures that contribute to each crosscutting priority goal (31 U.S.C. Sec. 1115(a)(2)). Beginning with its August 2012 update to Circular No. A-11 with guidance for implementing GPRAMA and continuing in subsequent annual updates, OMB has directed agencies to identify tax expenditures that contribute to each of their agency priority goals. Beginning with the July 2013 update, OMB expanded its guidance to include identifying these contributions to agency strategic objectives. In both July 2013 and July 2014 OMB guidance, OMB stated that it planned to work with the Department of the Treasury and agencies to facilitate alignment of tax expenditure information with agency priority goals and strategic objectives. However, in its June 2015 update of this guidance, OMB removed the language about working with Treasury and agencies to align tax expenditures with agency goals. OMB's August 2023 guidance still directs agencies to identify tax expenditures that contribute to their agency priority goals and strategic objectives. Coordinated reviews of tax expenditures with related federal spending programs that are consistent with GPRAMA requirements could help policymakers reduce overlap and inconsistencies, and direct scarce resources to the most effective or least costly methods of delivering federal support. Ensuring the inclusion of tax expenditures in the GPRAMA crosscutting goals along with other related programs would be an important step toward providing policymakers with the breadth of information needed to understand the full federal effort to accomplish national objectives.</t>
  </si>
  <si>
    <t>As of March 2024, the Director of OMB had not taken action to develop a framework for reviewing tax expenditure performance, as GAO recommended in June 1994 and again in September 2005. Since their initial efforts in 1997 and 1999 to outline a framework for evaluating tax expenditures and preliminary performance measures, OMB and the Department of the Treasury have ceased to make progress and retreated from setting a schedule for evaluating tax expenditures. The President's fiscal year 2012 budget stated that developing an evaluation framework is a significant challenge due to limited data availability and analytical constraints of isolating the effect of any single program. The administration planned to focus on addressing some of these challenges so it could work toward crosscutting analyses that examine tax expenditures alongside related spending programs. However, OMB and Treasury had not reported on progress on this recommendation since the President's fiscal year 2012 budget. As of March 2024, OMB said it does not plan to address this recommendation. Assessing the performance of tax expenditures is critically important given that many tax expenditures that function as entitlement programs do not compete openly in the annual budget process. Although revenue losses from tax expenditures exceed $1 trillion each year, many tax expenditures are not subject to congressional reauthorization, and therefore Congress does not have the opportunity to regularly review their effectiveness. Periodic reviews could help identify redundancies in related tax and spending programs and could help determine how well specific tax expenditures work to achieve their goals, as well as how their benefits and costs compare to those of programs with similar goals.</t>
  </si>
  <si>
    <t>GAO-05-748</t>
  </si>
  <si>
    <t>Medicaid Financing: States' Use of Contingency-Fee Consultants to Maximize Federal Reimbursements Highlights Need for Improved Federal Oversight</t>
  </si>
  <si>
    <t>2005-06-28</t>
  </si>
  <si>
    <t>Department of Health and Human Services: Centers for Medicare and Medicaid Services</t>
  </si>
  <si>
    <t>To improve CMS's oversight of projects involving contingency-fee consultants and any associated claims for federal Medicaid reimbursements, the Administrator of CMS should routinely request that states disclose their use of contingency-fee consultants when submitting state Medicaid documents, such as state plan amendment proposals.</t>
  </si>
  <si>
    <t>CMS has determined that it needs legislative the authority to require states to disclose their use of contingency-fee consultants, and that such authority was sought in the Deficit Reduction Act of 2005 but was not enacted. CMS officials stated that no plans exist to seek authority to require states to disclose the use of contingency-fee consultants.</t>
  </si>
  <si>
    <t>2013-09-13</t>
  </si>
  <si>
    <t>To improve CMS's oversight of projects involving contingency-fee consultants and any associated claims for federal Medicaid reimbursements, the Administrator of CMS should routinely request that states disclose their use of contingency-fee consultants when submitting state Medicaid documents, such as cost allocation proposals.</t>
  </si>
  <si>
    <t>Recommendation 3</t>
  </si>
  <si>
    <t>To improve CMS's oversight of projects involving contingency-fee consultants and any associated claims for federal Medicaid reimbursements, the Administrator of CMS should routinely request that states disclose their use of contingency-fee consultants when submitting state Medicaid documents, such as expenditure reports.</t>
  </si>
  <si>
    <t>In 2011, CMS officials the agency conducts necessary reviews of all documents submitted by states, and continues to consider the presence of contingency-fee consultants as one of the risk factors when planning regional office reviews. In October 2010, as part of internal guidance for reviewing state expenditure reports, CMS regional offices were directed to inquire about the existence of any revenue maximization contracts. The reminder appears in the section of the guidance regarding review of Administrative claims when conducting onsite audits at the state.</t>
  </si>
  <si>
    <t>To improve CMS's oversight of projects involving contingency-fee consultants and any associated claims for federal Medicaid reimbursements, the Administrator of CMS should routinely request that states disclose their use of contingency-fee consultants when submitting state Medicaid documents and in the event that states do not voluntarily provide this information, seek legislative authority to require disclosure.</t>
  </si>
  <si>
    <t>Recommendation 14</t>
  </si>
  <si>
    <t>To improve CMS's oversight of projects involving contingency-fee consultants and any associated claims for federal Medicaid reimbursements, the Administrator of CMS should enhance CMS review of state Medicaid documents for which states have used a contingency-fee consultant and take appropriate action to prevent or recover federal reimbursements associated with unallowable claims.</t>
  </si>
  <si>
    <t>GAO-05-798</t>
  </si>
  <si>
    <t>Military Personnel: DOD Needs to Improve the Transparency and Reassess the Reasonableness, Appropriateness, Affordability, and Sustainability of Its Military Compensation System</t>
  </si>
  <si>
    <t>2005-07-19</t>
  </si>
  <si>
    <t>To improve transparency over total compensation; to ensure the compensation system is reasonable, appropriate, affordable, and sustainable; and to better educate servicemembers about the competitiveness of their compensation, the Secretary of Defense should develop a comprehensive communication and education plan to inform servicemembers of the value of their pay and benefits and the competitiveness of their total compensation package when compared to their civilian counterparts that could be used as a recruiting and retention tool.</t>
  </si>
  <si>
    <t>The intent of this recommendation was for DOD to develop a comprehensive communication and education plan to inform servicemembers of the value of their compensation. While the department has taken some steps to educate servicemembers, primarily running ads over the armed forces TV network, we do not believe their one-time action met the intent of our recommendations.</t>
  </si>
  <si>
    <t>Defense</t>
  </si>
  <si>
    <t>2009-09-15</t>
  </si>
  <si>
    <t>GAO-07-1014</t>
  </si>
  <si>
    <t>Tax Gap: A Strategy for Reducing the Gap Should Include Options for Addressing Sole Proprietor Noncompliance</t>
  </si>
  <si>
    <t>2007-07-13</t>
  </si>
  <si>
    <t>The Secretary of the Treasury should ensure that the tax gap strategy includes (1) a segment on improving sole proprietor compliance that is coordinated with broader tax gap reduction efforts and (2) specific proposals, such as the options we identified, that constitute an integrated package.</t>
  </si>
  <si>
    <t>As of February 2024, Treasury had taken no action to address this recommendation and had not provided GAO with plans to do so. To spur IRS action, we raised a matter in our October 2023 report (GAO-24-105281) for Congress to direct Treasury to implement this recommendation. In May 2021, Treasury officials said that the Administration's May 2021 plan to improve tax compliance and its budget proposal references compliance options that could affect sole proprietors. However, the May 2021 plan did not reference a strategy that includes a segment on improving sole proprietor compliance. Treasury officials pointed to their actions to address the tax gap, such as proposals for addressing the new reporting thresholds for 1099-Ks, adding financial information reporting, and increasing the accuracy of Taxpayer Identification Numbers. These officials said that they believe the proposals meet the definition of a strategy. They also stated that Treasury does not focus on sole proprietors because they often have similar compliance issues as other types of businesses, and proposals on the compliance of all taxpayers also address sole proprietor compliance. These officials did not provide documents to support these statements. GAO still believes that Treasury's actions are not part of a long term strategy to address sole proprietor noncompliance. In sum, Treasury's tax gap strategy does not cover sole proprietor compliance in detail while coordinating it with broader tax gap reduction efforts, as GAO recommended in July 2007. GAO maintains that without an overall strategy, Treasury has less assurance that IRS is using resources efficiently to promote sole proprietor compliance.</t>
  </si>
  <si>
    <t>2024-03-07</t>
  </si>
  <si>
    <t>GAO-07-1062</t>
  </si>
  <si>
    <t>Tax Compliance: Inflation Has Significantly Decreased the Real Value of Some Penalties</t>
  </si>
  <si>
    <t>2007-08-23</t>
  </si>
  <si>
    <t>Congress may wish to consider requiring IRS to periodically adjust for inflation, and round appropriately, the fixed dollar amounts of the civil penalties to account for the decrease in real value over time and so that penalties for the same infraction are consistent over time.</t>
  </si>
  <si>
    <t>In August 2007, we reported that civil tax penalties are not indexed for inflation and recommended that Congress consider requiring IRS to periodically adjust penalties for inflation to account for the decrease in real value over time. In 2010, Congress required the IRS to periodically inflation adjust two penalties-- the failure to file correct information returns--and the intentional failure to file a certain information return form. This is consistent with the intent of our recommendation that Congress should consider requiring IRS to periodically adjust fixed penalty amounts for inflation.</t>
  </si>
  <si>
    <t>2011-06-13</t>
  </si>
  <si>
    <t>GAO-07-307</t>
  </si>
  <si>
    <t>Medicare: Focus on Physician Practice Patterns Can Lead to Greater Program Efficiency</t>
  </si>
  <si>
    <t>2007-04-30</t>
  </si>
  <si>
    <t>Given the contribution of physicians to Medicare spending in total, the Administrator of CMS should develop a profiling system that identifies individual physicians with inefficient practice patterns and, seeking legislative changes as necessary, use the results to improve the efficiency of care financed by Medicare. The profiling system should include total Medicare expenditures as the basis for measuring efficiency.</t>
  </si>
  <si>
    <t>In 2007, GAO recommended that CMS develop a system that identifies individual physicians with inefficient practice patterns and use the results to improve program efficiency. Specifically, GAO recommended that in addition to an episode of care framework, CMS should use total Medicare expenditures to measure efficiency. The Medicare Improvements for Patients and Providers Act of 2008 (MIPPA, P.L. 110-275) mandated the Secretary of Health and Human Services to develop and implement a physician feedback program by January 2009. On November 19, 2008, CMS published a federal register notice outlining the implementation of the Physician Feedback Program as required under Section 131(c) of MIPPA, which amends Section 1848(n)(1)(B) of the Social Security Act. CMS has completed Phase 1 of the physician profiling and feedback system. In May 2008, CMS awarded a contract to Mathematica Policy Research (MPR) to develop and disseminate Resource Use Reports (RURs) to physicians in a phased, pilot approach. The RURs focus on risk adjustment, attribution of cost, and benchmarking. CMS identified eight priority conditions and disseminated approximately 310 RURs to physicians in selected specialties who practiced in one of 13 geographic areas. The reports generally included both per capita and per episode resource use measures that were calculated according to five different attribution rules. The reports also contained multiple cost benchmarks relative to physicians in the same specialty and geographic area. Specifically, this work addresses GAO's recommendation to include total Medicare expenditures as a basis for measuring efficiency by using a per capita analysis for measuring cost of care in addition to pursuing an episode of care framework.</t>
  </si>
  <si>
    <t>2012-02-06</t>
  </si>
  <si>
    <t>Given the contribution of physicians to Medicare spending in total, the Administrator of CMS should develop a profiling system that identifies individual physicians with inefficient practice patterns and, seeking legislative changes as necessary, use the results to improve the efficiency of care financed by Medicare. The profiling system should include adjustments for differences in patients' health status.</t>
  </si>
  <si>
    <t>In 2007, GAO recommended that CMS develop a profiling system that identifies individual physicians with inefficient practice patterns and use the results to improve program efficiency. Specifically, GAO recommended that the systeminclude adjustments for differences in health status. The Medicare Improvements for Patients and Providers Act of 2008 (MIPPA, P.L. 110-275) mandated the Secretary of Health and Human Services to develop and implement a physician feedback program by January 2009. On November 19, 2008, CMS published a federal register notice outlining the implementation of the Physician Feedback Program as required under Section 131(c) MIPPA which amends Section 1848(n)(1)(B) of the Social Security Act. CMS has completed Phase 1 of the physician profiling and feedback system. In May 2008, CMS awarded a contract to Mathematica Policy Research (MPR) to develop and disseminate Resource Use Reports (RURs) to physicians in a phased, pilot approach. The RURs focus on risk adjustment, attribution of cost, and benchmarking. CMS identified eight priority conditions and disseminated approximately 310 RURs to physicians in selected specialties who practiced in one of 13 geographic areas. The reports generally included both per capita and per episode resource use measures that were calculated according to five different attribution rules. The reports also contained multiple cost benchmarks relative to physicians in the same specialty and geographic area. Specifically, this work addresses GAO's recommendation to adjust for difference in patients' health status by comparing each patient's costs with costs of other patients with similar severity of illness indicators. Costs are adjusted for age, sex, dual Medicare-Medicaid status, ESRD status, illness severity, whether the patient was alive at the end of the calendar year or episode, and socioeconomic characteristics.</t>
  </si>
  <si>
    <t>Given the contribution of physicians to Medicare spending in total, the Administrator of CMS should develop a profiling system that identifies individual physicians with inefficient practice patterns and, seeking legislative changes as necessary, use the results to improve the efficiency of care financed by Medicare. The profiling system should include empirically based standards that set the parameters of efficiency.</t>
  </si>
  <si>
    <t>Physician feedback reporting was initiated under section 131(c) of the Medicare Improvements for Patients and Providers Act of 2008 (MIPPA), and was expanded by section 3003 of the Patient Protection and Affordable Care Act (PPACA). In 2012, CMS provided Quality and Resource Use Reports (QRUR) to large providers nationwide and physician-focused QRURs to groups with 25 or more eligible providers in 9 states. In 2013, group and physician-focused QRURs were made available to all groups nationwide with at least 25 eligible professionals and by late-summer 2014, CMS plans to send QRURs to all group practices and solo practitioners. The QRURs include efficiency measures such as total per capita costs (Medicare A &amp;B) and total per capita costs for beneficiaries with certain chronic conditions (e.g., diabetes). All cost measures are payment standardized and adjusted for patient risk. CMS finalized for 2014 adjusting the benchmark based on the specialty composition of the groups. Cost measures are compared to the national mean, with groups being considered low-, medium-, or high-cost based on the number of standard deviations they are above or below the national mean. The cost measures included in CMS's QRUR meet our recommendation that a profiling system should include empirically based standards that set the parameters of efficiency.</t>
  </si>
  <si>
    <t>2018-02-27</t>
  </si>
  <si>
    <t>2014-08-25</t>
  </si>
  <si>
    <t>Given the contribution of physicians to Medicare spending in total, the Administrator of CMS should develop a profiling system that identifies individual physicians with inefficient practice patterns and, seeking legislative changes as necessary, use the results to improve the efficiency of care financed by Medicare. The profiling system should include a physician education program that explains to physicians how the profiling system works and how their efficiency measures compare with those of their peers.</t>
  </si>
  <si>
    <t>Physician feedback reporting was initiated under section 131(c) of the Medicare Improvements for Patients and Providers Act of 2008 (MIPPA), and was expanded by section 3003 of the Patient Protection and Affordable Care Act (PPACA). In 2012, CMS provided Quality and Resource Use Reports (QRUR) to large providers nationwide and physician-focused QRURs to groups with 25 or more eligible providers in 9 states. In 2013, group and physician-focused QRURs were made available to all groups nationwide with at least 25 eligible professionals and by late-summer 2014, CMS plans to send QRURs to all group practices and solo practitioners. The group QRURs include quality measures benchmarked against the prior-year's national average for all groups and cost measures benchmarked against current-year national averages. Physician-focused QRURs provide information on individual physician performance on the same measures, which can be compared to group and national averages from the group QRURs. CMS provided general information on its website and through the Medicare Learning Network, to assist providers in understanding the performance feedback. CMS resources included steps to access reports, a review of methodology, suggested ways to use the data in reports, and contact information for technical support. The profiling system used by CMS meets our recommendation that the system should include a physician education program that explains to physicians how the profiling system works and how their efficiency measures compare with their peers.</t>
  </si>
  <si>
    <t>Given the contribution of physicians to Medicare spending in total, the Administrator of CMS should develop a profiling system that identifies individual physicians with inefficient practice patterns and, seeking legislative changes as necessary, use the results to improve the efficiency of care financed by Medicare. The profiling system should include financial or other incentives for individual physicians to improve the efficiency of the care they provide.</t>
  </si>
  <si>
    <t>Physician feedback reporting was initiated under section 131(c) of the Medicare Improvements for Patients and Providers Act of 2008 (MIPPA), and was expanded by section 3003 of the Patient Protection and Affordable Care Act (PPACA). In addition, PPACA required the Department of Health and Human Services to coordinate the physician feedback program with a Value Modifier (VM) that will adjust fee-for-service physician payments for the relative quality and cost of care provided to beneficiaries. In implementing the VM, CMS's Center for Medicare will use the Physician Quality Reporting System and cost data from groups of eligible physicians defined at the taxpayer identification number level to calculate the VM and then report the payment adjustments in the Quality and Resource Use Reports (QRUR). In 2015, CMS applied the VM to physicians in groups of 100 or more. In 2016, CMS will apply the VM to physicians in groups of 10 or more, and, in 2017, CMS will apply the VM to solo practitioners and physicians in groups of 2 or more.</t>
  </si>
  <si>
    <t>2015-09-03</t>
  </si>
  <si>
    <t>Given the contribution of physicians to Medicare spending in total, the Administrator of CMS should develop a profiling system that identifies individual physicians with inefficient practice patterns and, seeking legislative changes as necessary, use the results to improve the efficiency of care financed by Medicare. The profiling system should include methods for measuring the impact of physician profiling on program spending and physician behavior.</t>
  </si>
  <si>
    <t>Physician feedback reporting was initiated under section 131(c) of the Medicare Improvements for Patients and Providers Act of 2008 (MIPPA), and was expanded by section 3003 of the Patient Protection and Affordable Care Act (PPACA). In addition, PPACA required the Department of Health and Human Services to coordinate the physician feedback program with a Value Modifier (VM) that will adjust fee-for-service physician payments for the relative quality and cost of care provided to beneficiaries. In 2012, CMS provided Quality and Resource Use Reports (QRUR) to large providers nationwide and physician-focused QRURs to groups with 25 or more eligible providers in 9 states; by 2014, CMS sent QRURs to all group practices and solo practitioners. Also, as required in the act, CMS applied the VM to select physicians in 2015, with all physicians being subject to VM by 2017. The Act requires the VM to be implemented in a budget neutral manner, meaning that any upward payment adjustments for high performance must balance the downward payment adjustments applied for poor performance. In February 2017, CMS's Office of the Actuary (OACT) issued a memo detailing its calculation of how payment adjustments would be modified for payment year 2017 to ensure budget neutrality. As part of this memo, OACT included the results of an analysis of 2015 and 2016 physician claim payments used to assess how volume and intensity of services were affected by the group practices' 2016 VM payment adjustment. OACT found that groups receiving downward payment adjustments increased the volume and/or intensity of services delivered in 2016 to offset a portion of the impact of a payment reduction. In contrast, groups that received a positive payment adjustment did not show an increase in volume and intensity for 2016. OACT's analysis demonstrates that CMS has a methodology for measuring the impact of physician profiling on physician behavior and that it modifies payment adjustments accordingly to ensure budget neutrality. As a result, we consider this recommendation to be closed-implemented.</t>
  </si>
  <si>
    <t>GAO-07-59</t>
  </si>
  <si>
    <t>Medicare: Improvements Needed to Address Improper Payments for Medical Equipment and Supplies</t>
  </si>
  <si>
    <t>2007-01-31</t>
  </si>
  <si>
    <t>The Administrator of CMS should require the PSCs to develop thresholds for unexplained increases in billing--and use them to develop automated prepayment controls as one component of their manual medical review strategies.</t>
  </si>
  <si>
    <t>As of December 2017, CMS had taken a number of steps to help identify and address unexplained increases in Medicare providers' billing, consistent with GAO's January 2007 recommendation. For example, CMS's Fraud Prevention System, implemented in 2011, uses a series of algorithms to identify potentially fraudulent claims. As each claim streams through the system, it builds profiles of providers, networks, and billing patterns. As of 2016, CMS had developed algorithms in the system to flag providers with unexpected increases in billings for further investigation by CMS program integrity contractors. GAO reported in August 2017 that the Fraud Prevention System had led to corrective actions against providers and to an estimated $6.7 million in savings in fiscal year 2016. In addition, CMS officials stated in November 2017 that the agency has developed a new monitoring report to identify providers exceeding certain billing limits--known as unpublished Medically Unlikely Edits--who are being paid for amounts of Medicare services in excess of pre-established values. Additionally, since 2015 CMS has directed its Medicare Administrative Contractors (MAC) to report their most effective local prepayment edits--or controls--annually to the agency, so that it can use this information to determine if there are edits that can be shared across the MACs. This effort can better position MACs to determine the most appropriate approach for effectively implementing Medicare payment policy, which could help to reduce improper payments. The implementation of these and other program integrity efforts are important steps in CMS's efforts for ensuring the appropriateness of Medicare payments.</t>
  </si>
  <si>
    <t>GAO-07-718</t>
  </si>
  <si>
    <t>Intermodal Transportation: DOT Could Take Further Actions to Address Intermodal Barriers</t>
  </si>
  <si>
    <t>2007-06-20</t>
  </si>
  <si>
    <t>Department of Transportation</t>
  </si>
  <si>
    <t>To address barriers to intermodal transportation and make it less difficult for state and local transportation agencies to plan and construct intermodal projects, the Secretary of Transportation should direct one office or operating administration to lead and coordinate the following near-term actions: (1) increase collaboration between operating administrations and (2) improve availability of intermodal guidance and resources by publicizing the availability of existing federal resources on intermodal transportation and develop a mechanism to make these resources easily accessible.</t>
  </si>
  <si>
    <t xml:space="preserve">DOT officials proposed the formation of an intermodal council within the agency. However, the formation of the council depended on reauthorization of surface transportation programs. Surface transportation programs were reauthorized in the Moving Ahead for Progress in the 21st Century Act (MAP-21) in July 2012. This act did not include provisions for an intermodal council. </t>
  </si>
  <si>
    <t>Economic Development</t>
  </si>
  <si>
    <t>2013-05-23</t>
  </si>
  <si>
    <t>GAO-08-1123</t>
  </si>
  <si>
    <t>Rural Economic Development: Collaboration between SBA and USDA Could Be Improved</t>
  </si>
  <si>
    <t>2008-09-18</t>
  </si>
  <si>
    <t>Department of Agriculture</t>
  </si>
  <si>
    <t>To improve SBA and Rural Development's collaborative efforts, the Administrator of SBA and the Secretary of Agriculture should take steps to adopt a formal approach to encourage further collaboration in support of common economic development goals in rural areas. Such steps could include establishing and implementing a written agreement; defining and articulating a common outcome for rural economic development; specifying roles and responsibilities to ensure proper coordination; establishing mechanisms to monitor, evaluate, and report on results; and reinforcing accountability for collaborative efforts.</t>
  </si>
  <si>
    <t>In response to our recommendation to the Secretary of Agriculture to take steps to adopt a formal approach to encourage further collaboration, in April 2011 the RBS Administrator notified State Directors and State Business Programs Directors of the USDA-SBA MOU and emphasized the need for all offices to implement the collaborative activities identified in the MOU. The State Business Programs Offices were later surveyed to help gauge the level of collaboration between RBS and SBA as well as identify additional opportunities to enhance collaboration. Survey results demonstrated that areas of strong collaboration include referrals, outreach, and interagency communication. As a result, this recommendation is closed as implemented.</t>
  </si>
  <si>
    <t>2012-08-31</t>
  </si>
  <si>
    <t>Small Business Administration</t>
  </si>
  <si>
    <t>In response to our recommendation to the Administrator of SBA to take steps to adopt a formal approach to encourage further collaboration, in FY 2012 SBA expanded the April 2011 USDA-SBA MOU to all SBA district offices with a USDA presence in their territory. District offices have reported collaborating with their USDA counterparts including, cross-training, referring USDA customers to SBA resource partners for counseling and technical assistance, collaborating on outreach activities, and jointly marketing each others loan programs. The activities were also included as part of their FY 2012 strategic plans. As a result, this recommendation is closed as implemented.</t>
  </si>
  <si>
    <t>GAO-08-197</t>
  </si>
  <si>
    <t>Federal Real Property: Strategy Needed to Address Agencies' Long-standing Reliance on Costly Leasing</t>
  </si>
  <si>
    <t>2008-01-24</t>
  </si>
  <si>
    <t>The Director of the Office of Management and Budget should direct the Deputy Director for Management, Office of Management and Budget, in conjunction with the Federal Real Property Council and in consultation with key stakeholders including Congress, to develop a strategy to reduce agencies' reliance on leased space for long-term needs when ownership would be less costly. The strategy should, at a minimum, analyze current and past legislative and administration proposals that addressed the budget scorekeeping issue in relation to real property, gauge stakeholders' perspectives on what proposals are most viable, and identify the conditions, if any, under which leasing is an acceptable alternative even if it is not the most cost-effective option.</t>
  </si>
  <si>
    <t>OMB has not implemented this recommendation.</t>
  </si>
  <si>
    <t>2012-09-12</t>
  </si>
  <si>
    <t>GAO-08-287</t>
  </si>
  <si>
    <t>Freight Transportation: National Policy and Strategies Can Help Improve Freight Mobility</t>
  </si>
  <si>
    <t>2008-01-07</t>
  </si>
  <si>
    <t>In order to improve freight mobility by more clearly defining the federal role in the freight transportation network and to begin to align federal investments with economically significant national benefits, the Secretary of Transportation should develop with Congress and public and private sector stakeholders a comprehensive national strategy for freight transportation. This national strategy should include defining the federal role and national interests in freight transportation, including economically-based and objective criteria to identify areas of national significance for freight transportation and to determine whether federal funds are required in those areas.</t>
  </si>
  <si>
    <t>Continued development and efficient performance of the nation's freight transportation system is vital to maintaining a strong U.S. economy and sustaining our nation's competitive position in the global economy. However, the increasing congestion within the freight transportation system could result in serious economic and environmental implications for the nation. In addition, public sector transportation agencies at the federal, state, and local levels have a significant role in developing and efficiently managing the freight transportation system; however, private sector entities, such as railroads and trucking firms, also play a significant role in enhancing freight mobility. In 2008, GAO reported that freight transportation stakeholders had advanced projects and proposals to enhance freight mobility by building new infrastructure and increasing system efficiency. However, public planners in areas with nationally significant freight flows faced several challenges when advancing freight improvement projects. These challenges included no strategy or clearly defined federal role in freight transportation, competition for public funds from non-freight projects, gaining community support in the planning process, lack of coordination among various government entities and private sector stakeholders and limited availability of public funds for freight transportation. Compounding these challenges the federal government was not well positioned to enhance freight mobility due to the absence of a clear federal role and strategy, an outmoded, unsustainable approach to federal transportation funding. As a result, the ability of public agencies to effectively address freight mobility was hindered. Therefore, GAO recommended that the Department of Transportation should develop with Congress and public and private sector stakeholders a comprehensive national strategy for freight transportation. This national strategy should include defining the federal role and national interests in freight transportation, including economically-based and objective criteria to identify areas of national significance for freight transportation and to determine whether federal funds are required in those areas. In September 2020, the Department of Transportation issued its National Freight Strategic Plan, developed in consultation with public and private sector freight stakeholders. This plan sets the federal role in supporting and overseeing the U.S. freight system by establishing principles of modernization of regulations, improving multi-jurisdictional and multimodal collaboration, providing targeted resources, and investment in data and research. DOT has also developed strategic goals, such as to improve safety, modernize infrastructure and supporting innovation that align with these guiding principles designed to guide a strategic federal role in freight transportation. The plan also states that federal freight transportation funding will be leveraged via competitive grants, among other mechanisms, into targeted, data-driven investments with the goal of enhancing capacity and optimize existing capacity. By issuing this strategic plan, the Department of Transportation has better defined the federal role in funding freight transportation projects.</t>
  </si>
  <si>
    <t>2021-01-27</t>
  </si>
  <si>
    <t>In order to improve freight mobility by more clearly defining the federal role in the freight transportation network and to begin to align federal investments with economically significant national benefits, the Secretary of Transportation should develop with Congress and public and private sector stakeholders a comprehensive national strategy for freight transportation. This national strategy should include establishing the roles of regional, state, and local governments, as well as the private sector.</t>
  </si>
  <si>
    <t>Continued development and efficient performance of the nation's freight transportation system is vital to maintaining a strong U.S. economy and sustaining our nation's competitive position in the global economy. However, the increasing congestion within the freight transportation system could result in serious economic and environmental implications for the nation. In addition, public sector transportation agencies at the federal, state, and local levels have a significant role in developing and efficiently managing the freight transportation system; however, private sector entities, such as railroads and trucking firms, also play a significant role in enhancing freight mobility. In 2008, GAO reported that freight transportation stakeholders had advanced projects and proposals to enhance freight mobility by building new infrastructure and increasing system efficiency. However, public planners in areas with nationally significant freight flows faced several challenges when advancing freight improvement projects. These challenges included no strategy or clearly defined federal role in freight transportation, competition for public funds from non-freight projects, gaining community support in the planning process, lack of coordination among various government entities and private sector stakeholders and limited availability of public funds for freight transportation. Compounding these challenges the federal government was not well positioned to enhance freight mobility due to the absence of a clear federal role and strategy, an outmoded, unsustainable approach to federal transportation funding. As a result, the ability of public agencies to effectively address freight mobility was hindered. Therefore, GAO recommended that the Department of Transportation should develop with Congress and public and private sector stakeholders a comprehensive national strategy for freight transportation. This national strategy should include establishing the roles of regional, state, and local governments, as well as the private sector. In September 2020, the Department of Transportation issued its National Freight Strategic Plan, developed in consultation with public and private sector freight stakeholders. This plan sets the federal role in supporting and overseeing the U.S. freight system by, among other things, improving multi-jurisdictional collaboration between the federal, state and local governments as well as the private sector. The plan states that federal government can now support more effective state and local decision-making by identifying nationally and regionally significant goods movement infrastructure and encouraging multistate collaboration. By issuing this strategic plan, the Department of Transportation has better established the roles of regional, state and local governments as well as the private sector in freight transportation projects.</t>
  </si>
  <si>
    <t>In order to improve freight mobility by more clearly defining the federal role in the freight transportation network and to begin to align federal investments with economically significant national benefits, the Secretary of Transportation should develop with Congress and public and private sector stakeholders a comprehensive national strategy for freight transportation. This national strategy should include using new or existing federal funding sources and mechanisms to support a targeted, cost-effective, and sustainable federal role in freight transportation.</t>
  </si>
  <si>
    <t>Continued development and efficient performance of the nation's freight transportation system is vital to maintaining a strong U.S. economy and sustaining our nation's competitive position in the global economy. However, the increasing congestion within the freight transportation system could result in serious economic and environmental implications for the nation. In 2008, GAO reported that freight transportation stakeholders had advanced projects and proposals to enhance freight mobility by building new infrastructure and increasing system efficiency. However, public planners in areas with nationally significant freight flows faced several challenges when advancing freight improvement projects. These challenges included no strategy or clearly defined federal role in freight transportation, competition for public funds from non-freight projects, gaining community support in the planning process, lack of coordination among various government entities and private sector stakeholders and limited availability of public funds for freight transportation. Compounding these challenges the federal government was not well positioned to enhance freight mobility due to the absence of a clear federal role and strategy, an outmoded, unsustainable approach to federal transportation funding. GAO previously reported that a framework with components that GAO believed would be helpful in guiding future federal freight transportation investments. Implementing this framework would include, among other things, identifying sustainable revenue sources and cost-effective funding mechanisms that can be applied in order to maximize the national public benefits of federal investments. Therefore, GAO recommended that the Department of Transportation should develop with Congress and public and private sector stakeholders a comprehensive national strategy for freight transportation. This national strategy should include using new or existing federal funding sources and mechanisms to support a targeted, cost-effective, and sustainable federal role in freight transportation. In September 2020, the Department of Transportation issued its National Freight Strategic Plan, developed in consultation with public and private sector freight stakeholders. This plan sets the federal role in supporting and overseeing the U.S. freight system by among other things, improving multi-jurisdictional and multi-modal collaboration and providing targeted resources. The plan also states that federal freight transportation funding will be leveraged via competitive grants, among other mechanisms, into targeted, data-driven investments with the goal of enhancing capacity and optimize existing capacity. The plan states that the federal government will provide targeted federal resources and financial assistance to these projects by using competitive grants, formula funding and innovative finance programs. By using these resources, the federal government will leverage federal funds, incentivize state and local funding, encourage multijurisdictional partnerships, and support private investment. According to the plan, the federal government can better support more effective state and local decision-making by identifying and funding nationally and regionally significant freight transportation infrastructure and investment in that infrastructure. As a result, by issuing this strategic plan, the Department of Transportation has better positioned to ensure that revenue sources and funding mechanisms achieve maximum national public benefits of federal freight infrastructure investments.</t>
  </si>
  <si>
    <t>GAO-08-327</t>
  </si>
  <si>
    <t>DOD Pharmacy Program: Continued Efforts Needed to Reduce Growth in Spending at Retail Pharmacies</t>
  </si>
  <si>
    <t>2008-04-04</t>
  </si>
  <si>
    <t>To help ensure the fiscal sustainability of DOD's pharmacy benefits program and complement more fundamental reforms recently enacted or recently proposed, the Secretary of Defense should direct the Assistant Secretary of Defense for Health Affairs to identify, implement, and monitor other efforts, as needed, to reduce the growth in retail pharmacy spending.</t>
  </si>
  <si>
    <t>DOD officials told us that beyond the mandatory retail refunds obtained under the federal pricing program, substantial additional cost avoidance have been realized as a result of the ongoing clinical and cost effectiveness evaluations of drugs and drug classes performed by the DOD Pharmacy and Therapeutics (P&amp;T) Committee, with the support of the Pharmacoeconomic Center. The DOD P&amp;T Committee has relied on the same formulary tools and commercial best practices--such as formulary status, prior authorization, "step therapy" programs, and quantity limits--used by other programs to encourage the use of evidence-based and cost-effective drug therapy. Also, in January 2010, DOD implemented an in-depth communications plan. DOD officials told us that this effort has resulted in the higher use of the less-expensive TRICARE Mail Order Pharmacy (TMOP) venue and savings to the government, which they estimate to be over $30 million. Additionally, DOD's Assistant Secretary of Defense for Health Affairs has approved an adjustment to the copayments for prescription drugs acquired at retail pharmacies and TMOP. For example, the new copayments for generic, formulary, and non-formulary prescriptions from retain network pharmacies are $5/$12/$25 compared to the old copayments of $3/$9/$22. This proposal intends to achieve savings for DOD by encouraging beneficiaries to acquire prescription drugs from MTF pharmacies and TMOP, which are more cost-effective for DOD than retail pharmacies.</t>
  </si>
  <si>
    <t>2009-09-18</t>
  </si>
  <si>
    <t>GAO-08-364</t>
  </si>
  <si>
    <t>Tax Policy: Tax-Exempt Status of Certain Bonds Merits Reconsideration, and Apparent Noncompliance with Issuance Cost Limitations Should Be Addressed</t>
  </si>
  <si>
    <t>2008-02-15</t>
  </si>
  <si>
    <t>As Congress considers whether tax-exempt governmental bonds should be used for professional sports stadiums that are generally privately used, it may also wish to consider whether other facilities, including hotels and golf courses, that are privately used should continue to be financed with tax-exempt governmental bonds.</t>
  </si>
  <si>
    <t>No legislative action as of March 2024. GAO suggested in February 2008 that as Congress considers whether tax-exempt governmental bonds should be used for professional sports stadiums that are generally privately used, it also should consider whether other privately used facilities, including hotels and golf courses, should continue to be financed with such bonds. Reconsidering the tax-exempt status of certain bonds could generate billions of dollars in additional federal revenue over a ten year period.</t>
  </si>
  <si>
    <t>GAO-08-38</t>
  </si>
  <si>
    <t>Tax Administration: 2007 Filing Season Continues Trend of Improvement, but Opportunities to Reduce Costs and Increase Tax Compliance Should be Evaluated</t>
  </si>
  <si>
    <t>2007-11-15</t>
  </si>
  <si>
    <t>Internal Revenue Service</t>
  </si>
  <si>
    <t>The Acting Commissioner of Internal Revenue should direct the appropriate officials to determine actions needed to require software vendors to include bar codes on printed individual income tax returns and the cost of those actions.</t>
  </si>
  <si>
    <t xml:space="preserve">The Administration's fiscal years 2012 and 2013 revenue proposals included a legislative proposal that would require all taxpayers who prepare their returns electronically but print and file them on paper to print the returns with a 2-D barcode. In addition, the President's budget for fiscal year 2013 requested $8.6 million to fund the 2-D barcode project. However, as of January 2013, there has been no action on these legislative proposals nor has IRS received an appropriation for fiscal year 2013. </t>
  </si>
  <si>
    <t>2013-02-13</t>
  </si>
  <si>
    <t>The Acting Commissioner of Internal Revenue should direct the appropriate officials to determine how much electronic filing would have to increase, either through electronic filing mandates or bar coding, for the benefits of transcribing all remaining paper returns to exceed the costs.</t>
  </si>
  <si>
    <t>IRS conducted a detailed break even analysis on the benefits of transcribing all tax returns information. IRS's Research Division projected that it would receive approximately 33.4 million paper individual tax returns in calendar year 2012 due in part to the legislation which mandates certain paid tax preparers to provide IRS with electronic tax return information in 2011. Considering this data, IRS determined that the current processing infrastructure would support 100 percent data transcription. IRS identified that would require about 740 additional FTEs to support transcription for the remaining volume of residual paper returns.</t>
  </si>
  <si>
    <t>GAO-08-391</t>
  </si>
  <si>
    <t>Antidumping and Countervailing Duties: Congress and Agencies Should Take Additional Steps to Reduce Substantial Shortfalls in Duty Collection</t>
  </si>
  <si>
    <t>2008-03-26</t>
  </si>
  <si>
    <t>In order to help reduce the amount of uncollected AD/CV duties, Congress may wish to require the Secretaries of Commerce, Homeland Security, and the Treasury to work together to conduct an analysis and report to Congress on the relative advantages and disadvantages of prospective and retrospective AD/CV duty systems. The report should address the extent to which each type of AD/CV duty system would likely achieve the goals of remedying injurious dumping or subsidized exports, minimizing uncollected duties, reducing incentives and opportunities for importers to evade AD/CV duties, effectively targeting high-risk importers, and creating a minimal administrative burden. To ensure the report is completed in a timely manner, Congress may wish to establish a specific date by which the report is to be delivered.</t>
  </si>
  <si>
    <t>In December 2009 in Conference Report 111-366, Congress responded by requiring the Departments of Commerce, Treasury, and Homeland Security to conduct such an analysis. Specifically, Congress directed them to conduct an analysis and report to the House and Senate Committees on Appropriations, within 180 days of enactment of this Act, on the relative advantages and disadvantages of prospective and retrospective anti-dumping and countervailing duty systems. The report is to address the extent to which each type of system would likely achieve the goals of remedying injurious dumping or subsidized exports, minimize uncollected duties, reduce incentives and opportunities for importers to evade anti-dumping and countervailing duties, effectively target high-risk importers, address the impact of retrospective rate increases on U.S. importers and their employees, and create a minimal administrative burden.</t>
  </si>
  <si>
    <t>International Affairs</t>
  </si>
  <si>
    <t>2012-08-30</t>
  </si>
  <si>
    <t>In order to help reduce the amount of uncollected AD/CV duties, Congress may wish to consider providing Commerce with the authority to establish, at its discretion, a minimum amount or value of exports from companies requesting a new shipper review.</t>
  </si>
  <si>
    <t>On February 24, 2016, President Obama signed into law the Trade Facilitation and Trade Enforcement Act of 2015. The law requires that new shipper rates be based on bona fide sales. It also requires that Commerce, in determining whether a given new shipper's sales were bona fide, consider, among other factors and depending on the circumstances surrounding the sales, whether such sales were made in commercial quantities. According to Commerce, with respect to new shipper reviews, the law eliminates the ability for a new shipper to receive its own individual antidumping or countervailing duty rate based on just one sale.</t>
  </si>
  <si>
    <t>2016-09-22</t>
  </si>
  <si>
    <t>GAO-08-400</t>
  </si>
  <si>
    <t>Surface Transportation: Restructured Federal Approach Needed for More Focused, Performance-Based, and Sustainable Programs</t>
  </si>
  <si>
    <t>2008-03-06</t>
  </si>
  <si>
    <t>To improve the effectiveness of the federal investment in surface transportation, meet the nation's transportation needs, and ensure a sustainable commitment to transportation infrastructure, Congress may wish to consider reexamining and refocusing surface transportation programs to be responsive to these principles so that they have well-defined goals with direct links to an identified federal interest and role.</t>
  </si>
  <si>
    <t xml:space="preserve">In 2008 GAO reported that since 1956, the federal role in surface transportation has expanded to include broader goals, more programs, and a lack of link between funding and performance. Therefore, GAO recommended that Congress consider refocusing surface transportation programs to have well-defined goals with direct links to an identified federal interest and role. On July 6, 2012, President Obama signed into law P.L. 112-141, the Moving Ahead for Progress in the 21st Century Act (MAP-21), which instituted a performance-based approach to surface transportation programs to focus the federal role on achieving national transportation goals and related performance standards for certain transportation infrastructure with a federal interest. To implement this approach, the Act established national performance goals for federal highway programs in several areas?including goals for the safety of all roads, the condition of Interstate pavement and National Highway System bridges, as well as the congestion levels of the National Highway System. The Act also required the establishment of performance measures and targets for states and local partners to achieve the federal goals, and it enhanced the federal oversight role by requiring states to report on their progress meeting targets. If a state fell below minimum standards for certain pavement and bridge conditions, it would be required to spend a specified portion of its funds for that purpose until the minimum standard was exceeded. Finally, the Act required state and metropolitan planning organizations to incorporate performance goals, measures, and targets into the process of identifying needed transportation improvements and project selection. GAO?s work helped encourage the Congress to enhance accountability for results by establishing a defined set of national performance goals, with related performance measures, national standards, and targets to monitor states? progress in achieving federal objectives. As a result, the Department of Transportation will have the information it needs to hold states and other recipients of federal funds accountable for results and improvements to the nation?s surface transportation infrastructure. </t>
  </si>
  <si>
    <t>2012-09-27</t>
  </si>
  <si>
    <t>To improve the effectiveness of the federal investment in surface transportation, meet the nation's transportation needs, and ensure a sustainable commitment to transportation infrastructure, Congress may wish to consider reexamining and refocusing surface transportation programs to be responsive to these principles so that they institute processes to make grantees more accountable by establishing more performance-based links between funding and program outcomes.</t>
  </si>
  <si>
    <t xml:space="preserve">In 2008, GAO reported that most federal surface transportation programs lacked links between funding and performance and that most highway funds are distributed without relationship to the performance of the recipients. GAO's report identified options for transforming federal surface transportation programs including achieving greater accountability for results by entities receiving federal funds and reported that outcomes clearly linked to program goals could provide a strong foundation for holding grant recipients responsible and for measuring overall program performance. GAO recommended that Congress consider instituting processes to make grantees more accountable by establishing more performance-based links between funding and program outcomes. On July 6, 2012, President Obama signed MAP-21 (P.L. 112-141) into law. The Act (a) established national performance goals for federal highway programs in several areas; (b) required the Secretary of Transportation, in consultation with states and others, to establish performance measures for pavement and bridge conditions, injuries and fatalities, traffic congestion, and in other areas; and (c) required states and other grantees to report their progress in achieving these targets. The Act further required that if a state's report showed inadequate progress in some areas, most notably in key condition and safety measures, that the state would be required to take corrective actions. Also, if a state fell below minimum standards for certain pavement and bridge conditions, the state would be required to spend a specified portion of its funds for that purpose until the minimum standard was exceeded. Finally, the Act required state and metropolitan planning organizations to incorporate performance goals, measures, and targets into the process of identifying needed transportation improvements and project selection. GAO's work helped prod the Congress to enhance accountability for results by creating a performance based highway program and holding grantees accountable for results. </t>
  </si>
  <si>
    <t>GAO-08-432</t>
  </si>
  <si>
    <t>Grants Management: Attention Needed to Address Undisbursed Balances in Expired Grant Accounts</t>
  </si>
  <si>
    <t>2008-08-29</t>
  </si>
  <si>
    <t>The Director, OMB, should instruct all executive departments and independent agencies to annually track the amount of undisbursed grant funding remaining in expired grant accounts.</t>
  </si>
  <si>
    <t>In response to our recommendations, the Controller of the Office of Management and Budget issued on July 24, 2012, the first ever "Controller Alert" to Chief Financial Officers, instructing agencies to take appropriate action to closeout grants in a timely manner. The Controller Alert cited GAO's report findings and provided a number of strategies agencies should consider to achieve the goal of timely grant closeout, including establishing annual or semi-annual performance targets for timely grant closeout, monitoring closeout activity, and tracking progress in reducing closeout backlog, if any.</t>
  </si>
  <si>
    <t>2012-09-17</t>
  </si>
  <si>
    <t>The Director, OMB, should instruct all executive departments and independent agencies to report on the status and resolution of the undisbursed funding in their annual performance plan and report in their annual Performance and Accountability Report on the amount of undisbursed grant funding in expired grant accounts, why these funds were undisbursed, the actions taken to resolve the undisbursed funding and close the expired grants and related accounts, and outcomes associated with these actions.</t>
  </si>
  <si>
    <t>In response to our recommendations, the Controller of the Office of Management and Budget issued on July 24, 2012, the first ever "Controller Alert" to Chief Financial Officers, instructing agencies to take appropriate action to closeout grants in a timely manner. While the Controller Alert cited GAO's findings and provided a number of strategies agencies should consider to achieve this goal, including establishing annual or semi-annual performance targets for timely grant closeout, monitoring closeout activity, and tracking progress in reducing closeout backlog, it did not require agencies to report on undisbursed balances in expired grant accounts in their annual Performance and Accountability reports or in another alternative report. In our work, we found that agencies that reported on grant closeout in their annual performance plans and Performance and Accountability Report raised the internal and external visibility of the challenge and that these agencies improved their performance regarding the timely closeout of grants.</t>
  </si>
  <si>
    <t>GAO-08-452</t>
  </si>
  <si>
    <t>Medicare Part B Imaging Services: Rapid Spending Growth and Shift to Physician Offices Indicate Need for CMS to Consider Additional Management Practices</t>
  </si>
  <si>
    <t>2008-06-13</t>
  </si>
  <si>
    <t>To address the rapid growth in Medicare Part B spending on imaging services, the CMS should examine the feasibility of expanding its payment safeguard mechanisms by adding more front-end approaches to managing imaging services, such as privileging and prior authorization.</t>
  </si>
  <si>
    <t>Until recently, CMS lacked authority to test the use of prior authorization in demonstration projects involving the furnishing of advanced diagnostic imaging services to Medicare beneficiaries, which GAO recommended as a mechanism CMS should consider to strengthen its front-end payment safeguards in June 2008. The President's fiscal year 2014 budget included a legislative proposal to adopt prior authorization for advanced imaging. Subsequently, Congress passed legislation, the Protecting Access to Medicare Act of 2014, that requires the Department of Health and Human Services (HHS) to determine, on an annual basis beginning in 2017, up to 5 percent of the total number of ordering professionals who are outliers and to apply prior authorization for applicable imaging services ordered by such professionals for an appropriate period of time. Beginning January 1, 2020, the Act requires HHS to apply prior authorization to outlier ordering professionals without regard to the 5 percent limitation. Outlier ordering professionals are defined as those with low adherence to applicable "appropriate use criteria," which the Act requires HHS to establish by November 15, 2015, in consultation with, and developed or endorsed by, statutorily specified stakeholders. CMS's implementation of the new statutorily required prior authorization program for advanced imaging services should enable the agency to go beyond its traditional methods of managing benefit payments toward becoming a value-based purchaser of health services.</t>
  </si>
  <si>
    <t>2017-09-14</t>
  </si>
  <si>
    <t>GAO-08-567</t>
  </si>
  <si>
    <t>Internal Revenue Service: Fiscal Year 2009 Budget Request and Interim Performance Results of IRS's 2008 Tax Filing Season</t>
  </si>
  <si>
    <t>2008-03-13</t>
  </si>
  <si>
    <t>The Commissioner of Internal Revenue should extend the use of return on investment (ROI) in future budget proposals to include major enforcement programs.</t>
  </si>
  <si>
    <t>In April 2012, IRS extended use of Return on Investment (ROI) information by calculating actual ROIs for three major enforcement programs - Exam, Collections, and Automated Underreporter. IRS budget officials said they plan to report this data in the fiscal year 2014 budget justification, pending various approvals.</t>
  </si>
  <si>
    <t>2012-09-10</t>
  </si>
  <si>
    <t>GAO-08-606R</t>
  </si>
  <si>
    <t>Nuclear Material: DOE Has Several Potential Options for Dealing with Depleted Uranium Tails, Each of Which Could Benefit the Government</t>
  </si>
  <si>
    <t>2008-03-31</t>
  </si>
  <si>
    <t>Congress may wish to consider clarifying DOE's statutory authority to manage depleted uranium, under the USEC Privatization Act or other legislation, including explicit direction about whether and how DOE may sell or transfer the tails in their current form. Depending on the terms of such legislation, this could reap significant benefits for the government because of the potentially large amount of revenue that could be obtained. In any event, enacting explicit provisions regarding DOE's disposition of depleted uranium would provide stakeholders with welcome legal clarity and help avoid litigation that could interrupt DOE's efforts to obtain maximum value for the tails.</t>
  </si>
  <si>
    <t>In section 312(d) of the Consolidated Appropriations Act, 2012, (P.L. 112-74) enacted in December 2011, Congress required DOE to evaluate the economic feasibility of re-enriching depleted uranium located at Federal sites. DOE is now evaluating options that include selling the depleted uranium "as is," re-enriching the material, or preparing it for permanent disposition.</t>
  </si>
  <si>
    <t>Energy</t>
  </si>
  <si>
    <t>2011-05-20</t>
  </si>
  <si>
    <t>GAO-08-87</t>
  </si>
  <si>
    <t>Medicaid Demonstration Waivers: Recent HHS Approvals Continue to Raise Cost and Oversight Concerns</t>
  </si>
  <si>
    <t>2008-01-31</t>
  </si>
  <si>
    <t>Congress may wish to consider requiring increased attention to fiscal responsibility in the approval of section 1115 Medicaid demonstrations by requiring the Secretary of HHS to improve the demonstration review process through steps such as (1) clarifying criteria for reviewing and approving states' proposed spending limits, (2) better ensuring that valid methods are used to demonstrate budget neutrality, and (3) documenting and making public material explaining the basis for any approvals.</t>
  </si>
  <si>
    <t>As of March 2024, Congress has not passed legislation requiring HHS to improve the Medicaid demonstration review process. However, HHS has taken some action to address some of GAO's concerns. CMS established new policies that addressed certain problems GAO had identified, resulting in estimate benefits to the federal government in the tens of billions of dollars. CMS also issued written guidance on the process and criteria used to approved states' proposed spending limits. Not all problems identified by GAO were addressed by CMS's new policies, thus legislation to require HHS to improve the Medicaid demonstration review process, as GAO suggested in January 2008, continues to be a viable matter for consideration.</t>
  </si>
  <si>
    <t>GAO-08-956</t>
  </si>
  <si>
    <t>Tax Gap: Actions That Could Improve Rental Real Estate Reporting Compliance</t>
  </si>
  <si>
    <t>2008-08-28</t>
  </si>
  <si>
    <t>To provide clarity for which taxpayers with rental real estate activity must report expense payments on information returns and to provide greater information reporting, Congress may wish to consider amending the Internal Revenue Code to make all taxpayers with rental real estate activity subject to the same information reporting requirements as other taxpayers operating a trade or business.</t>
  </si>
  <si>
    <t>No legislative action had been taken, as of March 1, 2024, to make owners of rental real estate subject to the same payment reporting requirements regardless of whether they engaged in a trade or business under current law, as GAO recommended in August 2008. Changing reporting requirements and holding taxpayers with rental real estate to the same filing requirements as taxpayers whose activities are considered a trade or business would provide clarity about who is required to file, which would improve tax compliance and result in increased revenue.</t>
  </si>
  <si>
    <t>2024-03-21</t>
  </si>
  <si>
    <t>GAO-09-133</t>
  </si>
  <si>
    <t>Radio Communications: Congressional Action Needed to Ensure Agencies Collaborate to Develop a Joint Solution</t>
  </si>
  <si>
    <t>2008-12-12</t>
  </si>
  <si>
    <t>Congress may wish to consider requiring the Departments of Justice, Homeland Security, and Treasury to collaborate on the development and implementation of a joint radio communications solution. Specifically, Congress may wish to consider requiring the departments to (1) establish an effective governance structure that includes a formal process for making decisions and resolving disputes, (2) define and articulate a common outcome for this joint effort, and (3) develop a joint strategy for improving radio communications.</t>
  </si>
  <si>
    <t>Legislation has been enacted to provide funding for, among other things, the development of a nationwide, interoperable broadband network that is aimed at improving interoperable radio communications among public safety officials. However, the use of the broadband network by public safety users is voluntary. In addition, as of February 2024, officials from the Departments of Justice, Homeland Security, and the Treasury stated that they currently do not expect to use the nationwide public safety broadband network to fully support their mission-critical voice operations. As a result, this legislation will not remedy these agencies' fragmented approaches to improving interoperable radio communications. As of March 4, 2024, there has been no legislative action taken that would require these departments to (1) collaborate on the development and implementation of an interoperable radio communications solution or (2) commit to using the nationwide public safety broadband network to fully support their mission-critical voice operations.</t>
  </si>
  <si>
    <t>Information Technology</t>
  </si>
  <si>
    <t>GAO-09-146</t>
  </si>
  <si>
    <t>Tax Administration: IRS's 2008 Filing Season Generally Successful Despite Challenges, although IRS Could Expand Enforcement during Returns Processing</t>
  </si>
  <si>
    <t>Given the potential for improving compliance now and in the future, Congress may wish to provide IRS with the authority to use math error checks to identify and correct returns with ineligible (1) IRA "catch-up" contributions, and (2) contributions to traditional IRAs from taxpayers over age 70-1/2.</t>
  </si>
  <si>
    <t>In December 2019, the SECURE Act of 2019 removed the 70-1/2 age limit for contributions to traditional IRAs. Therefore, math error authority to verify ineligible contributions by age is no longer necessary in this case. As of March 2024, Congress had not provided IRS math error authority for IRA "catch-up" contributions. GAO maintains that providing IRS with math error authority to identify and correct ineligible claims for taxpayers contributing to IRAs would enable IRS to correct obvious noncompliance and would be less intrusive and burdensome to taxpayers than audits.</t>
  </si>
  <si>
    <t>GAO-09-175</t>
  </si>
  <si>
    <t>Unmanned Aircraft Systems: Additional Actions Needed to Improve Management and Integration of DOD Efforts to Support Warfighter Needs</t>
  </si>
  <si>
    <t>2008-11-14</t>
  </si>
  <si>
    <t>To develop a fully integrated framework to sustain progress and resolve long-standing challenges in the management and operational use of UAS, the Secretary of Defense should designate a single departmental entity that is responsible and accountable for integrating all cross-cutting DOD efforts related to improving the management and operational use of UAS. This entity should be supported by an implementation team with dedicated resources and funding and should serve as the DOD point of coordination for all UAS initiatives; integrate all UAS activities throughout DOD; and as part of the planning, programming, budgeting, and execution process, make recommendations to the Secretary of Defense in determining the priority of the department's UAS-related initiatives.</t>
  </si>
  <si>
    <t>DOD stated that it was planning no actions on addressing this recommendation. DOD has taken steps to provide the UAS Task Force with dedicated funding to develop a 'sense-and-avoid' capability for unmanned aircraft and a common, interoperable ground station. These activities directly support two purposes of the UAS Task Force -- namely, the streamlining of UAS acquisitions and the integration of unmanned aircraft into the national airspace system. However, additional actions would be needed to address the intent of our recommendation.</t>
  </si>
  <si>
    <t>2013-08-02</t>
  </si>
  <si>
    <t>GAO-09-185</t>
  </si>
  <si>
    <t>Medicare: Improvements Needed to Address Improper Payments in Home Health</t>
  </si>
  <si>
    <t>2009-02-27</t>
  </si>
  <si>
    <t>To strengthen the controls on improper payments in the Medicare home health benefit, the Administrator of CMS should provide physicians whose identification number was used to certify or recertify a plan of care with a statement of services the HHA provided to that beneficiary based on the physician's certification.</t>
  </si>
  <si>
    <t>CMS, through their contractor, has provided certifying physicians with the information GAO recommended in 2009, and taken other steps to help address health fraud and abuse in the Medicare home health program. During the course of an investigation, CMS's contractors that investigate fraud and abuse in Medicare may present certifying physicians with information on the beneficiaries that they certified as eligible to receive services under the Medicare home health benefit. As of November 2016, CMS has also taken other steps to address home health fraud and abuse. CMS increased physician participation in certifying eligibility and establishing a patient's plan of care by implementing a statutory requirement that, as a condition of payment, physicians or their non-physician practitioners have a face-to-face encounter with a Medicare patient prior to certifying that patient's eligibility for the home health benefit. CMS implemented enrollment moratoria in 2013 and 2014 for several areas with suspect home health billing practices in Florida, Texas, Illinois, and Michigan. The agency also conducted a "Probe and Educate" campaign whereby the Medicare Administrative Contractors (MACs) reviewed a sample of five claims from each home health agency to ensure the home health agencies understand Medicare's home health certification requirements. Furthermore, CMS recently launched a three-year "Pre-Claim Review" demonstration in Illinois (set to be expanded to Florida, Texas, Illinois, Michigan and Massachusetts in the future) to ensure that all relevant coverage and clinical documentation requirements are met before a home health claim is submitted for payment. By taking all of these actions, CMS is in a better place to address fraud and abuse in the Medicare home health program.</t>
  </si>
  <si>
    <t>2016-12-01</t>
  </si>
  <si>
    <t>To strengthen the controls on improper payments in the Medicare home health benefit, the Administrator of CMS should direct CMS contractors to conduct postpayment medical reviews on claims submitted by HHAs with high rates of improper billing identified through prepayment review.</t>
  </si>
  <si>
    <t>CMS has taken a number of steps to help lower the improper billing rate in home health claims, consistent with GAO?s 2011 suggested action. In 2011, the agency implemented the Fraud Prevention System (FPS), which uses risk-based algorithms to analyze Medicare fee-for-service claims prior to payment and identify home health agencies, among other provider types, with suspect billing behaviors that are in turn investigated by CMS's contractors. Additionally, beginning January 1, 2015, CMS modified the documentation required to show adherence to the face-to-face physician encounter requirement for home health patients. Specifically, CMS eliminated the requirement for a physician narrative, instead allowing the medical record to provide support for the patient's eligibility for home health services. Insufficient documentation, such as a lack of a physician narrative for a patient receiving home health services, was the most common reason for improper payments in Medicare in 2014. In order to assess home health agencies? compliance with the new requirement, CMS has directed medical review contractors to review a sample of claims from every home health agency, a review that was ongoing as of December 2015. CMS's steps should help the agency understand, address, and reduce improper billing in home health care.</t>
  </si>
  <si>
    <t>2016-09-07</t>
  </si>
  <si>
    <t>GAO-09-199</t>
  </si>
  <si>
    <t>Defense Inventory: Army Needs to Evaluate Impact of Recent Actions to Improve Demand Forecasts for Spare Parts</t>
  </si>
  <si>
    <t>2009-01-12</t>
  </si>
  <si>
    <t>To improve the management of the Army's secondary inventory, the Secretary of Defense should direct the Secretary of the Army to evaluate the effectiveness of changes to demand forecasting procedures that were set forth in the Army's October 2008 guidance, including measuring the impact on reducing inventory that exceeds requirements, and based on that evaluation, take additional actions as appropriate to identify and correct systemic weaknesses in forecasting procedures.</t>
  </si>
  <si>
    <t>The Army established a "War on Excess" initiative against excess inventory, which includes regular reviews of excess inventory by senior management at U.S. Army Materiel Command (AMC). The War on Excess includes a review of projected demand against actual demands to determine any necessary changes. Each fiscal year the Army issues planning guidance to inform demand forecasting based on past experiences and future operational tempo. Additionally, as part of the War on Excess senior management monitors the reductions of on-order excess inventory to ensure that inventory that is being purchased meets established requirements. For the Army this measure has fallen from approximately $840 million (or 12.6 percent of the total on-order inventory) in September 2009 to approximately $230 million (or 6.2 percent of the total on-order inventory) as of September 2011. Additionally, as part of the AMC effort to continue to improve demand forecasting, a forecast improvement workgroup was chartered in January 2012 to consolidate and implement multiple forecast improvement efforts, such as implementation of the Demand Data Exchange between the Army and the Defense Logistics Agency. As a result of these actions, the Army has addressed the intent of the recommendation by monitoring demand forecasting, reducing on-order excess inventory, and taking steps to improve demand forecasting.</t>
  </si>
  <si>
    <t>GAO-09-219</t>
  </si>
  <si>
    <t>Surface Transportation: Clear Federal Role and Criteria-Based Selection Process Could Improve Three National and Regional Infrastructure Programs</t>
  </si>
  <si>
    <t>2009-02-06</t>
  </si>
  <si>
    <t>When considering the reauthorization of federal surface transportation programs, Congress may wish to consider defining the federal role in surface transportation in accordance with the national and regional transportation priorities that these three programs are designed to meet.</t>
  </si>
  <si>
    <t xml:space="preserve">In 2009, we reported that the federal government lacks a clear definition of its role in surface transportation in general, and specifically of its role in the Projects of National and Regional Significance program. We submitted that Congress should consider defining the federal role in surface transportation in accordance with the national and regional transportation priorities that this program is designed to meet. In its 2012 reauthorization of the federal surface transportation program, Congress defined the federal role within the Projects of National and Regional Significance (PNRS) program. Congress did so by directing the Secretary of Transportation to recommend projects for PNRS grants to support projects that will, among other things, significantly improve the performance of the Federal-aid highway system and will generate national economic benefits. As a result, DOT is in a better position to direct PNRS funds toward transportation projects that will achieve key transportation priorities and address key transportation challenges. </t>
  </si>
  <si>
    <t>2013-07-15</t>
  </si>
  <si>
    <t>When considering the reauthorization of federal surface transportation programs, Congress may wish to consider implementing a criteria-based, competitive project selection process for these three programs, in concert with other selection criteria.</t>
  </si>
  <si>
    <t xml:space="preserve">In 2009, we reported that the federal government did not establish a criteria-based, competitive project selection process for the Projects of National and Regional Significance (PNRS) program, all of the PNRS funds were directed to specific projects. We submitted that Congress should consider establishing such a process to ensure that this program meets national and regional transportation priorities. In its 2012 reauthorization of the federal surface transportation program, Congress did so by directing the Secretary of Transportation to establish a criteria-based, competitive project selection process for the PNRS program. As a result, DOT is in a better position to direct PNRS funds toward projects that meet national transportation priorities. </t>
  </si>
  <si>
    <t>When considering the reauthorization of federal surface transportation programs, Congress may wish to consider working with the Secretary of Transportation to develop any specific program enhancements that could help these programs meet identified priorities and achieve the highest return on federal investments.</t>
  </si>
  <si>
    <t>To help meet increasing transportation demands, the Safe, Accountable, Flexible, Efficient Transportation Equity Act: A Legacy for Users (SAFETEA-LU) created three programs--Projects of Regional and National Significance, the National Corridor Infrastructure Improvement Program, and the Coordinated Border Infrastructure program--to invest federal funds in national and regional transportation infrastructure. In 2009, GAO reported that stakeholders it interviewed about three federal national and regional infrastructure programs cited more challenges with these programs than opportunities. GAO reported several specific enhancements that could mitigate these programs' challenges identified by stakeholders GAO interviewed--including enhancements such as: using criteria-based competition to award funds; using cost-benefit analysis to evaluate projects before funds are awarded; investing in different transportation modes; having different areas compete for set-aside award amounts; and, requiring proposed projects be included in federally-mandated state and local transportation improvement plans. To further address the challenges with these programs, among other things, GAO made a matter for consideration that congress should work with the Secretary of Transportation to develop any specific program enhancements that could help the programs GAO reported on meet identified priorities and achieve the highest return on federal investments. In its 2015 reauthorization of the federal surface transportation program, Congress established a new discretionary grant program to provide Federal financial assistance to projects of national or regional significance. The Fostering Advancements in Shipping and Transportation for the Long-term Achievement of National Efficiencies (FASTLANE) grant program was authorized at $4.5 billion for fiscal years 2016 through 2020. This program includes several enhancements mentioned in 2009, such as: using criteria-based competition to award funds; using cost-benefit analysis to evaluation projects before funds are awarded; the ability to invest in different transportation modes; having different areas compete for set-aside award amounts, and requiring proposed projects be included in federally-mandated state and local transportation improvement plans. As a result of these enhancements, Congress is in a better position to direct federal surface transportation funds toward projects that will meet identified national or regional transportation priorities and achieve a higher return on federal transportation investments.</t>
  </si>
  <si>
    <t>2017-07-26</t>
  </si>
  <si>
    <t>GAO-09-238</t>
  </si>
  <si>
    <t>Tax Gap: IRS Could Do More to Promote Compliance by Third Parties with Miscellaneous Income Reporting Requirements</t>
  </si>
  <si>
    <t>2009-01-28</t>
  </si>
  <si>
    <t>To simplify the burden that the corporate exemption places on payers to distinguish payees' business status and also provide greater information reporting, Congress may wish to consider requiring payers to report payments to corporations on the form 1099 MISC, as we previously suggested and as proposed in the Bush Administration's budget.</t>
  </si>
  <si>
    <t>No legislative action has been taken, as of March 2024, to require payers engaged in a trade or business to report on payments to corporations for services, thereby reducing these payers' burden to determine which payments require reporting, as GAO recommended in January 2009. Reporting of third-party information is a powerful compliance tool, and eliminating the reporting exemption for payments to corporations would be a cost-effective way to improve voluntary compliance, resulting in increased revenue.</t>
  </si>
  <si>
    <t>GAO-09-297</t>
  </si>
  <si>
    <t>Tax Administration: Many Taxpayers Rely on Tax Software and IRS Needs to Assess Associated Risks</t>
  </si>
  <si>
    <t>2009-02-25</t>
  </si>
  <si>
    <t>To help increase electronic filing and allow IRS to better target its efforts, the Commissioner of Internal Revenue should direct the appropriate officials to require tax software companies, as soon as practical, to include a software identification number that specifically identifies the software package used to prepare tax returns, which can be used in IRS research efforts.</t>
  </si>
  <si>
    <t>The Internal Revenue Service (IRS) updated its Publication 1167, General Rules and Specification for Substitute Forms and Schedule, on December 27, 2011. Many tax preparation software firms already printed an IRS issued 3-letter source code on paper returns that are generated by their individual tax software. However, beginning in January 2012, IRS will require all tax preparation software companies to include the 3-letter source code on the bottom left corner on page one of each paper form that is created by the software. In its publication, IRS explicitly stated that it instituted the requirements in response to GAO's recommendation.</t>
  </si>
  <si>
    <t>2012-10-23</t>
  </si>
  <si>
    <t>To help increase electronic filing and allow IRS to better target its efforts, the Commissioner of Internal Revenue should direct the appropriate officials to ensure that, as part of the second phase of IRS's Advancing E-file Study, surveys ask taxpayers the effect of tax software pricing changes and the opportunity to file for free using online tax forms on IRS's Web site on their decision to either file or not file tax returns electronically.</t>
  </si>
  <si>
    <t>While the Internal Revenue Service agreed with this recommendation, officials stated it is challenging to isolate the specific factors that cause a taxpayer to eventually choose to electronically file (e-file). As part of the Advancing E-file Study Phase 2, which was made public in December 2010, IRS worked with the MITRE Corporation to survey taxpayers about their reasons for not electronically filing their tax returns. The survey found that cost was a barrier to e-filing mostly for those taxpayers who prepared their returns on a computer and mailed them to IRS (self v-coders). Evidence of this was captured, for example, by this verbatim response, "It costs about $16 to send my taxes electronically when I can mail it for $0.42. So why would I do it electronically?"</t>
  </si>
  <si>
    <t>To help increase electronic filing and allow IRS to better target its efforts, the Commissioner of Internal Revenue should direct the appropriate officials to the extent possible, study the effect of the 2009 pricing changes and the opportunity to file for free using online tax forms on IRS's Web site on taxpayers' use of tax software and electronic filing rates.</t>
  </si>
  <si>
    <t>In December 2009, the Internal Revenue Service (IRS) studied the impact of cost on migration between filing methods in the "Impact of Eliminating Separate E-file Fee for Self-Prepared E-filed Returns for Tax Year 2008." While IRS did not draw any conclusions from this study, it did list a number of observations. From these observations we were able to conclude that there is a strong possibility that the about 5 million returns that were previously filed on paper and now e-filed could have e-filed due to the change in the software companies fee structure. The 2009 filing season saw 19 percent increase of people filing from their home computers, which may be related to the elimination of separate fees for electronic filing. There could have been some other circumstances that would have moved some of these returns to e-file even without the fee structure changes. Based on professional judgment and reviewing the electronic filing rates for the past several years, we can conclude that the pricing structure changes likely did have a positive effect on e-filing rates.</t>
  </si>
  <si>
    <t>To help increase electronic filing and allow IRS to better target its efforts, the Commissioner of Internal Revenue should direct the appropriate officials to determine if tax software companies that are authorized to participate in online filing are adhering to advisory security and privacy standards for the 2009 filing season.</t>
  </si>
  <si>
    <t>IRS officials implemented a plan to monitor the voluntary standards for the 2009 filing season. Further, officials visited a sample of software developers sites and reviewed them for compliance with recommended security standards. IRS officials provided us a copy of the monitoring results and stated that they will continue monitoring the software developers in 2011 when they standards become mandatory.</t>
  </si>
  <si>
    <t>To help increase electronic filing and allow IRS to better target its efforts, the Commissioner of Internal Revenue should direct the appropriate officials to develop and implement a plan for effectively monitoring compliance with recommended security and privacy standards for the 2010 filing season.</t>
  </si>
  <si>
    <t>In April 2014, IRS officials reviewed the feasibility of implementing the recommended privacy and security standards. In April 2016, IRS reported it established a working group to begin putting into place the security standards over a 3-year period. During the first year, the working group implemented 45 security and privacy controls, and it plans to implement a total of 139 controls over 3 years. In addition, IRS requires members to conduct annual self-assessments of the status of security control implementation. They are expected to provide the results to IRS around the first of each calendar year. In January 2017, working group members reported that they had implemented or were in the process of implementing nearly 90 percent of the year 1 controls. As a result of implementing these standards, IRS has a higher amount of assurance that taxpayers' information is being protected against fraud.</t>
  </si>
  <si>
    <t>2017-07-10</t>
  </si>
  <si>
    <t>To help increase electronic filing and allow IRS to better target its efforts, the Commissioner of Internal Revenue should direct the appropriate officials to assess the extent to which the reliance on tax software creates significant risks to tax administration, particularly in the areas of tax return accuracy, the security and privacy of taxpayer information, and the reliability of electronic filing.</t>
  </si>
  <si>
    <t>IRS contracted with the MITRE Corporation to conduct a study of the risks to tax administration created by the reliance on tax software, particularly in the areas of tax return accuracy, the security and privacy of taxpayer information, and the reliability of electronic filing. The first phase of MITRE's work will focus on software developers and transmitters, and the second phase will focus on Electronic Return Originators (ERO), paid preparers, and taxpayers. As of May 2011, MITRE had completed the survey phase of the study and officials were analyzing the data. In January 2012, officials provided us the Phase I briefing prepared by MITRE. MITRE recently began the Phase II analysis, and officials expect a final briefing to be issued in May or June 2012.</t>
  </si>
  <si>
    <t>GAO-09-41</t>
  </si>
  <si>
    <t>Defense Logistics: Improved Analysis and Cost Data Needed to Evaluate the Cost-effectiveness of Performance Based Logistics</t>
  </si>
  <si>
    <t>2008-12-19</t>
  </si>
  <si>
    <t>To ensure that PBL arrangements are the most cost-effective option for weapon system support, the Secretary of Defense should direct the Under Secretary of Defense (Acquisition, Technology and Logistics) to revise DOD's Acquisition Directive to require development of a business case analysis to support the decision-making process regarding weapon system support alternatives, including PBL.</t>
  </si>
  <si>
    <t>DOD concurred with this recommendation and stated that the next iteration of its acquisition policy would require that the use of business case analyses be mandatory. In October 2010, DOD issued an interim directive, recently updated to be valid until August 2013, which requires the periodic revalidation of business case analyses for major defense acquisition programs and major weapon system programs. According to officials, DOD is in the process of revising its acquisition policy. However, DOD has not yet completed the revision.</t>
  </si>
  <si>
    <t>2013-08-01</t>
  </si>
  <si>
    <t>To ensure that PBL arrangements are the most cost-effective option for weapon system support, the Secretary of Defense should direct the Under Secretary of Defense (Acquisition, Technology and Logistics) to revise PBL business case analysis guidance to more clearly define what should be included in a business case analysis and to establish specific criteria and methods for evaluating PBL support arrangements, including evaluation at the subsystem and component levels.</t>
  </si>
  <si>
    <t>DOD issued a Product Support Business Case Analysis Guidebook in April 2011 to standardize business case analyses. Among other information, the guidebook provides a business case analysis outline and a checklist. The guidebook also references DOD's economic analysis instruction (DODI 7041.3) and Office of Management and Budget Circular A-94, Benefit Cost Analysis of Federal Programs, both of which provide criteria for analyzing the costs and benefits of DOD's weapon system support arrangements.</t>
  </si>
  <si>
    <t>To ensure that PBL arrangements are the most cost-effective option for weapon system support, the Secretary of Defense should direct the Under Secretary of Defense (Acquisition, Technology and Logistics) to require program offices to collect and report cost data for PBL arrangements in a consistent, standardized format with sufficient detail to support traditional cost analysis and effective program management.</t>
  </si>
  <si>
    <t>DOD partially concurred with our recommendation and has required the collection and reporting of support cost data for certain contractor performance-based logistics arrangements. However, it has not yet clarified the detailed operating and support (O&amp;S) cost elements that should be collected and reported. As noted in DOD's written comments, DOD Instruction 5000.02 was issued in December 2008 and included language stating that sustainment contracts for acquisition category I programs shall provide tailored cost reporting that can facilitate future cost estimating and price analysis. However, the instruction does not specify a consistent reporting format or the O&amp;S cost data to be collected. Additionally, in November 2010, DOD added a clause in the Defense Federal Acquisition Regulation Supplement (DFARS) that requires cost reporting for specific contracts. This clause requires detailed cost reporting for contracts for major defense acquisition programs and major automated information system programs above $50 million. (The DFARS further allows managers for these types of programs with contracts valued between $20 million and $50 million to direct the use of this clause with the approval of the Deputy Director for Cost Assessment.) However, this clause also does not specify the format or details of the O&amp;S cost data to be collected. In 2012, the Director, Cost Assessment and Program Evaluation (CAPE), identified specific O&amp;S cost elements and developed a Contractor Sustainment Report form for the consistent collection and reporting of this detailed O&amp;S cost data. According to DOD officials, CAPE is revising its cost-estimating guidance to require use of this new form. DOD officials expect to issue this cost-estimating guidance by December 2013.</t>
  </si>
  <si>
    <t>GAO-09-446</t>
  </si>
  <si>
    <t>Biofuels: Potential Effects and Challenges of Required Increases in Production and Use</t>
  </si>
  <si>
    <t>2009-08-25</t>
  </si>
  <si>
    <t>Because the RFS allows rapidly increasing annual amounts of conventional biofuels through 2015 and the conventional corn starch ethanol industry is mature, the Congress may wish to consider whether revisions to the VEETC are needed. Options could include maintaining the VEETC, reducing the amount of the tax credit or phasing it out, or modifying the tax credit to counteract fluctuations in crude oil prices.</t>
  </si>
  <si>
    <t>Congress allowed the Volumetric Ethanol Excise Tax Credit (VEETC) to expire at the end of 2011. The most recent extension of the credit, set at 45-cents-per-gallon in the Tax Relief, Unemployment Insurance Reauthorization, and Job Creation Act of 2010, expired on December 31, 2011. Fuel blenders that purchase and blend ethanol with gasoline no longer receive the credit. In Marcy 2011, GAO released Opportunities to Reduce Potential Duplication in Government Programs, Save Tax Dollars, and Enhance Revenue (GAO-11-318SP). In this report, GAO listed five options for Congress to consider in revising to the ethanol tax credit. One was to allow the VEETC to expire at the end of 2011.</t>
  </si>
  <si>
    <t>2013-06-17</t>
  </si>
  <si>
    <t>GAO-09-520</t>
  </si>
  <si>
    <t>Defense Acquisitions: Opportunities Exist to Achieve Greater Commonality and Efficiencies among Unmanned Aircraft Systems</t>
  </si>
  <si>
    <t>2009-07-30</t>
  </si>
  <si>
    <t>To more effectively leverage resources and increase the efficiency in unmanned aircraft system acquisition programs, the Secretary of Defense should direct a rigorous and comprehensive analysis of the requirements for current unmanned aircraft programs, develop a strategy for making systems and subsystems among those programs more common, and report the findings of this analysis to Congress. At a minimum, this analysis should quantify the costs and benefits of alternative approaches, identify specific actions that need to be taken, and summarize the status of DOD's various ongoing unmanned aircraft-related studies.</t>
  </si>
  <si>
    <t>Since the issuance of our report in July 2009, DOD has not conducted a comprehensive analysis examining requirements for the entire unmanned aircraft system (UAS) portfolio or strategies for making the systems more common; however DOD has conducted several limited examinations and has made some progress in these areas. For example, according to DOD officials, the Air Force has established government-owned and government-operated depot maintenance repair capabilities and the Army is leveraging the Air Force's infrastructure for its own unmanned aircraft maintenance. The Air Force and Navy continue to look for ways to establish synergies in depot activities for the Global Hawk and Triton unmanned aircraft systems, including a shared obsolescence and parts management strategy for the two programs. DOD officials further stated that, in 2014, the Air Force evaluated common equipment and requirements for sense-and-avoid capabilities, including a system developed by the Army. The Air Force is in the process of installing this equipment at three locations. DOD has also conducted limited examinations of requirements, including a 2-year assessment of specific mission areas to determine if planned and current capabilities--including both manned and unmanned systems--are sufficient to achieve validated requirements, and a strategic portfolio review of its intelligence, surveillance, and reconnaissance force structure and capabilities, including space and airborne assets, which will be used to inform future studies. In addition, DOD has provided several reports to Congress related to coordination and commonality for UAS, including a 2013 report on overcoming challenges for UAS through cross-service coordination, and a 2014 report on DOD's use of common ground control station architecture. DOD is making progress in achieving commonality among ground control stations with its common ground control station architecture, including the development of an online repository of reusable services and applications available for download to suit individual UAS program needs. However, GAO work has found that DOD has not necessarily made progress in commonality among aircraft or payloads. We are closing this recommendation as not implemented because DOD has not undertaken a comprehensive analysis of its UAS programs, including the costs and benefits of alternative approaches and specific actions that need to be taken to make its UAS programs more common.</t>
  </si>
  <si>
    <t>2017-08-23</t>
  </si>
  <si>
    <t>To more effectively leverage resources and increase the efficiency in unmanned aircraft system acquisition programs, and prior to initiating any new unmanned aircraft program, the Secretary of Defense should require the military services to identify and document in their acquisition plans and strategies specific areas where commonality can be achieved, take an open systems approach to product development, conduct a quantitative analysis that examines the costs and benefits of various levels of commonality, and establish a collaborative approach and management framework to periodically assess and effectively manage commonality.</t>
  </si>
  <si>
    <t>In 2011, DOD issued its Unmanned Systems Integrated Roadmap (FY2011-2036) that emphasized the need to establish a complementary relationship between manned and unmanned capabilities while optimizing commonality and interoperability across space, air, ground, and maritime domains. In addition, the Roadmap emphasized the need to leverage open architecture and open interfaces to help achieve modularity, commonality, and interchangeability across payloads, control systems, video/audio interfaces, data, and communications links. DOD acknowledges that this openness will enhance competition, lower life-cycle costs, and provide warfighters with enhanced unmanned capabilities that enable commonality and joint interoperability on the battlefield. In the case of the Unmanned Carrier Launched Airborne Surveillance and Strike (UCLASS) aircraft development program, the Navy has emphasized that it is taking an open architecture approach and pursuing subsystems that are common with other aircraft. In addition, the Navy is also pursuing a non-proprietary, scalable, open-architecture solution for unmanned air systems, known as the Common Control Station (CCS), that it believes will facilitate interoperability, usability, and commonality, and reduce development and sustainment costs. DOD's added emphasis on commonality, its stated plan to pursue open architecture and open interfaces in all areas of unmanned systems, along with the Navy's efforts to pursue commonality and open architecture in the UCLASS and CCS programs, meet the intent of our recommendation.</t>
  </si>
  <si>
    <t>2012-08-28</t>
  </si>
  <si>
    <t>GAO-09-521</t>
  </si>
  <si>
    <t>Real Estate Tax Deduction: Taxpayers Face Challenges in Determining What Qualifies; Better Information Could Improve Compliance</t>
  </si>
  <si>
    <t>2009-05-13</t>
  </si>
  <si>
    <t>To improve IRS's guidance to its examiners auditing the real-estate tax deduction, the Commissioner of Internal Revenue should revise the guidance to require examiners to ask taxpayers to substantiate the deductibility of the amounts claimed whenever they are examining the real-estate tax deduction and they have reason to believe that taxpayers have claimed nondeductible charges that are large, unusual, or questionable.</t>
  </si>
  <si>
    <t>No executive action taken. IRS has not addressed this action and had no plans to do so as of March 2024. IRS did not agree with GAO's May 2009 recommendation and the agency maintains that existing examination guidance provides examiners with sufficient information to properly examine this deduction. For tax years beginning after December 31, 2016, section 11042 of Public Law 115-97 caps the deduction for state and local taxes, including real estate taxes, at $10,000. In its 2009 review, GAO found that some examiners were not confirming that taxpayers were entitled to deduct real estate charges claimed, even in situations where their deductibility may have been in question. As a result, GAO maintains that examiners are continuing to rely on guidance that is inadequate to properly examine this deduction and that action should be taken to clarify the guidance.</t>
  </si>
  <si>
    <t>2024-03-12</t>
  </si>
  <si>
    <t>To learn more about where tax noncompliance is most likely, the Commissioner of Internal Revenue should identify a cost-effective means of obtaining information about charges that appear on real-estate tax bills in order to identify local governments with potentially large nondeductible charges on their bills.</t>
  </si>
  <si>
    <t>An IRS team, coordinating during 2009 with the GAO team that did the work on the report, attempted to identify a cost-effective means of obtaining information on which local jurisdictions placed large nondeductible charges on their real estate tax bills. The IRS team concluded that no cost-effective means was available, after reviewing GAO's methodology and related data.</t>
  </si>
  <si>
    <t>2013-01-03</t>
  </si>
  <si>
    <t>Recommendation 10</t>
  </si>
  <si>
    <t>To learn more about where tax noncompliance is most likely, the Commissioner of Internal Revenue should, if such local governments are identified, obtain and use the information, including uses such as compliance research focused on nondeductible charges; outreach to such local governments to help them determine which charges are deductible charges and help affected taxpayers correctly compute the deduction; targeted outreach to the tax-preparation and mortgage-servicer industries, and targeted examinations of the real-estate tax deduction in the localities.</t>
  </si>
  <si>
    <t>This recommendation is linked to the previous recommendation on finding a cost effective way to identify local jurisdictions that had large nondeductible charges on their real estate tax bills. Because IRS was unable to do so, IRS similarly could not target such jurisdictions for outreach and assistance on determining which charges are deductible on federal income tax returns. However, to meet the spirit of GAO's recommendation, IRS in 2010 distributed guidance to local jurisdictions that provided examples of what is deductible versus what is not and suggested that local governments consider modifying their tax bills to alert taxpayers that certain items are not allowable as deductions on their federal income tax returns.</t>
  </si>
  <si>
    <t>GAO-09-593</t>
  </si>
  <si>
    <t>Teacher Quality: Sustained Coordination among Key Federal Education Programs Could Enhance State Efforts to Improve Teacher Quality</t>
  </si>
  <si>
    <t>2009-07-06</t>
  </si>
  <si>
    <t>Department of Education</t>
  </si>
  <si>
    <t>To ensure that departmental goals to improve teacher quality are achieved and that the department's many related efforts are mutually reinforcing, the Secretary of Education should establish and implement a strategy for sustained coordination among existing departmental offices and programs. A key purpose of this coordination would be to facilitate information and resource sharing as well as strengthening linkages among teacher quality improvement efforts to help states, school districts, and institutions of higher education in their initiatives to improve teacher quality.</t>
  </si>
  <si>
    <t xml:space="preserve">According to Department of Education officials, they are conducting inter-office, regular monthly meetings among teacher quality programs to share information and devise ways to compile the information and disseminate it internally and externally. The meetings provide an opportunity for representatives from each of the program offices to report on their specific programs, share resources, and coordinate with other program offices. For tasks generated by meeting discussions, the Department is organizing technical working groups to accomplish these tasks. Moreover, topical meetings will be conducted to further inform the group on current research, policy and other events. </t>
  </si>
  <si>
    <t>Training, Employment, and Education</t>
  </si>
  <si>
    <t>2012-10-31</t>
  </si>
  <si>
    <t>GAO-09-630</t>
  </si>
  <si>
    <t>Federal Contracting: Guidance on Award Fees Has Led to Better Practices but Is Not Consistently Applied</t>
  </si>
  <si>
    <t>2009-05-29</t>
  </si>
  <si>
    <t>To ensure broad implementation of OMB's guidance and positive practices in using award fees, and to assist agency officials in evaluating the effectiveness of award fees, the Secretaries of Defense, Energy, Health and Human Services, and Homeland Security, and the Administrator of the National Aeronautics and Space Administration should establish an interagency working group to (1) determine how best to evaluate the effectiveness of award fees as a tool for improving contractor performance and achieving desired program outcomes and (2) develop methods for sharing information on successful strategies.</t>
  </si>
  <si>
    <t>In response to the recommendation, the five federal agencies established an interagency incentive contracting working group in conjunction with the Office of Management and Budget's Office of Federal Procurement Policy. The interagency working group is considering a scaled down version of the evaluation mechanism implemented by the Department of Defense after our report was issued in 2009. The Department of Defense has developed a list of performance indicators that will be used by the DOD Components to identify potential cases where the award or incentive fees paid are consistent with contractor performance. Likewise, these data elements will strengthen the Department's ability to identify cases where fees are inconsistent with contractor performance.</t>
  </si>
  <si>
    <t>2012-11-27</t>
  </si>
  <si>
    <t>Department of Energy</t>
  </si>
  <si>
    <t xml:space="preserve">In response to the recommendation, the five federal agencies established an interagency incentive contracting working group in conjunction with the Office of Management and Budget's Office of Federal Procurement Policy. </t>
  </si>
  <si>
    <t>Department of Health and Human Services</t>
  </si>
  <si>
    <t>Department of Homeland Security</t>
  </si>
  <si>
    <t>National Aeronautics and Space Administration</t>
  </si>
  <si>
    <t xml:space="preserve">In response to the recommendation, the five federal agencies established an interagency incentive contracting working group in conjunction with the Office of Management and Budget's Office of Federal Procurement Policy. NASA is a key contributer to this working group. The interagency working group is considering a scaled down version of the evaluation mechanism implemented by the Department of Defense after our report was issued in 2009. </t>
  </si>
  <si>
    <t>GAO-09-647</t>
  </si>
  <si>
    <t>Medicare Physician Payments: Fees Could Better Reflect Efficiencies Achieved When Services Are Provided Together</t>
  </si>
  <si>
    <t>2009-07-31</t>
  </si>
  <si>
    <t>To ensure that savings are realized from the implementation of an MPPR or other policies that reflect efficiencies occurring when services are furnished together, Congress may wish to consider exempting these savings from budget neutrality.</t>
  </si>
  <si>
    <t>Congress has exempted savings from the implementation of multiple procedure payment reductions (MPPR) for certain diagnostic imaging and therapy services from the budget neutrality requirement, as GAO suggested in July 2009. For example, the Consolidated Appropriations Act of 2016 revised the payment reduction for the professional component of multiple diagnostic imaging services from 25 percent to 5 percent beginning on January 1, 2017, and exempted the reduced expenditures attributable to this MPPR from the budget neutrality provision. (Pub. L. No. 114-113, 129 Stat. 2242 (2015)). However, as of March 2024, MPPRs or other policies that may result in a reduction to payments for the technical component for diagnostic cardiovascular and ophthalmology services continue to be subject to budget neutrality for 2024. Unless Congress exempts from the budget neutrality requirement savings realized from the implementation of all MPPRs or other policies that reflect efficiencies occurring when services are furnished together, these savings will not accrue to the Medicare program.</t>
  </si>
  <si>
    <t>2024-03-06</t>
  </si>
  <si>
    <t>The Acting Administrator of CMS should take further steps to ensure that fees for services paid under Medicare's physician fee schedule reflect efficiencies that occur when services are performed by the same physician to the same beneficiary on the same day. These efforts could include (1) systematically reviewing services commonly furnished together and implementing an MPPR to capture efficiencies in both physician work and practice expenses, where appropriate, for these services; (2) focusing on service pairs that have the most impact on Medicare spending; and (3) monitoring the provision of services affected by any new policies it implements to ensure that physicians do not change their behavior in response to these policies.</t>
  </si>
  <si>
    <t>CMS has taken several steps to implement MPPRs to capture efficiencies that occur when services are performed by the same physician for the same beneficiary on the same day, as GAO recommended in July 2009. The Patient Protection and Affordable Care Act requires that the Secretary of Health and Human Services identify potentially misvalued codes by examining multiple codes that are frequently billed in conjunction with furnishing a single service. In implementing this provision in 2011, CMS expanded the imaging MPPR to the technical component of additional imaging services (i.e., the portion of the payment that covers the actual performance of the service) and implemented a 25 percent MPPR for the practice expense component for certain therapy services. The Physician Payment Therapy and Relief Act of 2010 subsequently reduced the MPPR for these therapy services from 25 to 20 percent. However, under the American Taxpayer Relief Act of 2012, Congress increased the MPPR for therapy services to 50 percent for services provided on or after April 1, 2013. The Congressional Budget Office has estimated that this MPPR increase will save $1.8 billion over 10 years. Furthermore, in 2012, CMS implemented a 25 percent MPPR for the physician work component of certain imaging services (i.e., the portion of the payment that covers a physician's work). On the basis of its analysis of services that are commonly furnished together, CMS is implementing an MPPR for the technical component for certain diagnostic cardiovascular tests and diagnostic ophthalmology procedures for 2013. In addition, in 2013, CMS is applying the MPPR for imaging services to services furnished in the same session by physicians in the same group practice. As a result of CMS's actions, the Medicare physician fee schedule better reflects efficiencies that occur when certain services are provided together.</t>
  </si>
  <si>
    <t>2014-07-21</t>
  </si>
  <si>
    <t>GAO-09-738</t>
  </si>
  <si>
    <t>State Department: Key Transformation Practices Could Have Helped in Restructuring Arms Control and Nonproliferation Bureaus</t>
  </si>
  <si>
    <t>2009-07-15</t>
  </si>
  <si>
    <t>Department of State</t>
  </si>
  <si>
    <t>To better clarify the roles and responsibilities of the two new bureaus created in this restructuring, the Bureau of International Security and Nonproliferation and the Bureau of Verification, Compliance, and Implementation--and to fulfill a pledge made to Congress--the Secretary of State should formally delineate the roles and responsibilities of each bureau in the FAM.</t>
  </si>
  <si>
    <t>In a September 2009 letter, State concurred with the recommendation. State updated the FAM as of February 4, 2011 to delineate the role of the Bureau of Arms Control, Verification and Compliance (in 1 FAM 441) and as of April 28, 2011 to delineate the role of the Bureau of International Security and Nonproliferation (in 1 FAM 450), as GAO had recommended.</t>
  </si>
  <si>
    <t>2011-09-26</t>
  </si>
  <si>
    <t>To better achieve stated goals and to implement effective and credible organizational mergers or transformations, the Secretary of State should modify the FAM to direct that the key practices and steps associated with successful organizational mergers and transformations are incorporated into subsequent bureau reorganizations.</t>
  </si>
  <si>
    <t>GAO-09-754</t>
  </si>
  <si>
    <t>Internal Revenue Service: Review of the Fiscal Year 2010 Budget Request</t>
  </si>
  <si>
    <t>2009-06-03</t>
  </si>
  <si>
    <t>The Commissioner of the IRS should take steps to develop ROIs for IRS's enforcement programs using actual revenue and full cost data and compare the actual ROIs to the projected ROIs included in the budget requests.</t>
  </si>
  <si>
    <t>Although not at the program initiative level, IRS made a significant step forward in beginning to calculate actual ROIs for major enforcement programs. IRS captured actual revenues and costs for each of its enforcement programs - Examination, Collection, and Automated Underreporter (AUR) - from fiscal years 2009 through 2012. IRS reported this information in its fiscal year 2014 budget justification.</t>
  </si>
  <si>
    <t>2013-07-10</t>
  </si>
  <si>
    <t>GAO-09-75R</t>
  </si>
  <si>
    <t>Federal Energy Management: Agencies Are Acquiring Alternative Fuel Vehicles but Face Challenges in Meeting Other Fleet Objectives</t>
  </si>
  <si>
    <t>2008-10-22</t>
  </si>
  <si>
    <t>To help agencies more efficiently use their resources to increase use of alternative fuel and decrease use of petroleum, Congress may wish to consider aligning the federal fleet AFV acquisition and fueling requirements with current alternative fuel availability and revising those requirements as appropriate.</t>
  </si>
  <si>
    <t>Congress has not taken action on this issue.</t>
  </si>
  <si>
    <t>2013-09-30</t>
  </si>
  <si>
    <t>GAO-09-769</t>
  </si>
  <si>
    <t>Home Mortgage Interest Deduction: Despite Challenges Presented by Complex Tax Rules, IRS Could Enhance Enforcement and Guidance</t>
  </si>
  <si>
    <t>2009-07-29</t>
  </si>
  <si>
    <t>The Commissioner of Internal Revenue should revise Form 1098 to require third parties to provide information on mortgage balances, the address of a home securing a mortgage, and an indicator of whether the mortgage is for a current year refinancing.</t>
  </si>
  <si>
    <t>Legislative action has been taken on this recommendation, which GAO made in July 2009. In July 2015, Congress adopted the Surface Transportation and Veterans Health Care Choice Improvement Act (Public Law 114-41) requiring IRS to collect information on the origination date of the mortgage, amount of outstanding principal at the end of the calendar year, and property's address. In response to the legislation, IRS included a place to report this information on the 2016 edition of Form 1098 Mortgage Interest Statement. This new reporting requirement applies to returns and statements made after December 31, 2016 (returns that would be filed in 2017). The new form is available for the 2017 filing season. These changes address GAO's recommendation.</t>
  </si>
  <si>
    <t>2016-02-04</t>
  </si>
  <si>
    <t>GAO-09-815</t>
  </si>
  <si>
    <t>Tax Gap: Limiting Sole Proprietor Loss Deductions Could Improve Compliance but Would Also Limit Some Legitimate Losses</t>
  </si>
  <si>
    <t>2009-09-10</t>
  </si>
  <si>
    <t>In order to better assess whether changes are needed in the way IRS administers activities not engaged in for profit provisions, the Commissioner of Internal Revenue should take steps to estimate the extent of activities not engaged in for profit noncompliance from its ongoing research programs.</t>
  </si>
  <si>
    <t>IRS agreed to research sole proprietor noncompliance, as GAO recommended in September 2009. It is focusing on those who improperly claim business losses (i.e., not profits). IRS's Office of Research, Applied Analytics and Statistics is using the reporting compliance study of Form 1040 filers to gather the data on such noncompliant business losses. This research covered sampled tax returns filed for tax years 2009, 2010, and 2011 and used audits of the sampled tax returns that are filed for each tax year. In November 2016, IRS research officials provided the initial rough estimates of the percentage of disallowed losses and associated dollar amounts for all three tax years but, as of December 2021, they had not yet indicated how these estimates helped IRS to understand the nature of the tax noncompliance. The officials cautioned that IRS's ability to develop the estimates depends on the number of observations that can be applied from each tax year. This research, when completed, could help IRS to identify noncompliant sole proprietor issues and take action to reduce losses. In March 2022, IRS provided GAO with the final results of the study to quantify the noncompliance of sole proprietors reporting Schedule C Losses and put the disallowed loss estimates into perspective for understanding the noncompliance. This analysis satisfied the recommendation. IRS decided to not use the results to change its process for selecting returns reporting Schedule C losses for audit, saying that the estimates of overall reporting noncompliance from over 10 years ago did not provide enough detailed, filterable criteria to improve the current selection process.</t>
  </si>
  <si>
    <t>2022-06-09</t>
  </si>
  <si>
    <t>GAO-09-957</t>
  </si>
  <si>
    <t>Medicaid: Fraud and Abuse Related to Controlled Substances Identified in Selected States</t>
  </si>
  <si>
    <t>2009-09-09</t>
  </si>
  <si>
    <t>To establish an effective fraud prevention system for the Medicaid program, the Administrator of CMS should evaluate our findings and consider issuing guidance to the state programs to provide assurance that Drug Utilization Review (DUR) and restricted recipient program requirements adequately identify and prevent doctor shopping and other abuses of controlled substances;</t>
  </si>
  <si>
    <t>In December 2010, Centers for Medicare and Medicaid Services (CMS) issued guidance to states to enhance their ability to control drug utilization by acquiring and using the Drug Enforcement Administration (DEA) Controlled Substance Registration File. Also, CMS recommended that DEA numbers be required for state Medicaid provider participation and that DEA numbers should be matched to National Provider Identification (NPI) numbers so that the benefits of the DEA Controlled Substance Registration File could be maximized. This will help states ensure all Medicaid controlled substance claims are written by authorized prescribers and thus help prevent fraud and abuse of controlled substances in Medicaid.</t>
  </si>
  <si>
    <t>2014-07-02</t>
  </si>
  <si>
    <t>GAO-09-976</t>
  </si>
  <si>
    <t>Tax Debt Collection: IRS Needs to Better Manage the Collection Notices Sent to Individuals</t>
  </si>
  <si>
    <t>2009-09-30</t>
  </si>
  <si>
    <t>To better ensure the notice phase is achieving desired results at the lowest costs, the Commissioner of Internal Revenue should establish objectives and performance measures to reflect the desired results for the notice phase.</t>
  </si>
  <si>
    <t xml:space="preserve">The IRS established and documented objectives and performance measures for collection notices for individuals as part of a collection notice effectiveness assessment which IRS plans to do annually, the first of which was completed in April 2012. The notice objectives included to resolve debts through payments, generate taxpayer telephone calls in response to notices, and to have fewer debts be sent on for further IRS collection actions, which generally are more costly than resolving debts with notices. The management review included related performance measures to assess notice effectiveness. </t>
  </si>
  <si>
    <t>To better ensure the notice phase is achieving desired results at the lowest costs, the Commissioner of Internal Revenue should periodically and regularly evaluate the business rules in terms of efficiency and effectiveness or other results and ensure the results are available to managers so the data and methodologies can be used or considered in future evaluations.</t>
  </si>
  <si>
    <t>IRS originally agreed with GAO and planned to regularly evaluate the business rules. However, in March 2021, IRS told GAO that it no longer planned to do such evaluations. GAO asked IRS for more information on its rationale for not conducting periodic reviews of the dollar thresholds of the rules to meet the intent of the recommendation, which is to determine whether the existing thresholds are still appropriate. In January 2022, IRS responded that it was reconsidering potentially taking steps to implement GAO's recommendation. IRS provided documentation in November 2023, but it was not fully responsive to the full scope of our review, which covered the four collection notices and the dollar levels that determine which notices are sent and whether further collection is deferred. In December 2023, we told IRS we still need further documentation, including information on how often IRS will conduct reviews, the review methodologies, and criteria IRS will use to determine if the dollar amounts are appropriate or should be revised. As of February 2024, IRS officials said they were still working on a response and did not have an expected date to provide it. We will update the status of this recommendation after we review any documentation IRS provides in response to our request. Until it establishes such periodic evaluations or reviews, IRS cannot provide reasonable assurance that the notice phase is achieving desired collection results at the lowest cost.</t>
  </si>
  <si>
    <t>GAO-10-126</t>
  </si>
  <si>
    <t>Rural Water Infrastructure: Improved Coordination and Funding Processes Could Enhance Federal Efforts to Meet Needs in the U.S.-Mexico Border Region</t>
  </si>
  <si>
    <t>2009-12-18</t>
  </si>
  <si>
    <t>In order to better address the needs of the region, Congress may wish to consider establishing an interagency mechanism or process, such as a task force on water and wastewater infrastructure in the border region that includes the federal agencies that administer programs in the region. Congress may wish to direct any task force, in partnership with state and local officials, to leverage collective resources to identify needs within the border region--including the identification of the water infrastructure status within colonias, and the extent to which the lack of institutional capacity has impeded communities within the border region from seeking assistance.</t>
  </si>
  <si>
    <t>In December 2009, GAO suggested that Congress consider establishing an interagency mechanism, such as a task force on water and wastewater infrastructure, to identify needs within the border region--including the identification of water infrastructure needs within colonias. In April 2014, the Environmental Protection Agency (EPA) and Department of Agriculture's Rural Utilities Service (USDA) issued a report describing a joint effort to address the critical public health and environmental challenges in the U.S.-Mexico Border region. This effort was created partly in response to GAO's report and is an effort to leverage collective agency resources to identify needs within the border region and implement compatible and coordinated policies and procedures. The effort involves five phases, the first of which is a needs assessment based on available data and selected criteria, including water and waste disposal infrastructure availability, environmental and public health conditions, and availability of already completed projects (state and federal). EPA and USDA completed this first phase in April 2014 when it published U.S. Mexico Border Needs Assessment and Support Project: Phase 1 Scoping Assessment Report. Given this progress and the fact that EPA and USDA are the largest sources of federal funding for water and wastewater infrastructure in the border region, GAO believes the agencies' effort meets the intent of the recommendation to Congress, and as a result, considers the suggestion to have been implemented.</t>
  </si>
  <si>
    <t>2014-09-03</t>
  </si>
  <si>
    <t>In order to better address the needs of the region, Congress may wish to consider establishing an interagency mechanism or process, such as a task force on water and wastewater infrastructure in the border region that includes the federal agencies that administer programs in the region. Congress may wish to direct any task force, in partnership with state and local officials, to, in light of these needs, establish a framework for compatible and coordinated policies and procedures across relevant agencies, such as a coordinated process for the selection of projects, and standardized applications and environmental review and engineering requirements the extent possible.</t>
  </si>
  <si>
    <t>In December 2009, GAO suggested that Congress consider establishing an interagency mechanism, such as a task force on water and wastewater infrastructure, to develop common policies and procedures in the U.S.-Mexico border region. In our duplication reviews, we have reported that Congress has taken no action but that EPA and the Department of Agriculture (USDA) have taken actions to enhance interagency coordination. EPA and USDA, working with other agencies including the Department of Health and Human Service's Indian Health Service and the Department of Housing and Urban Development (HUD), have taken steps to develop coordinated policies and procedures in the following ways: (1) The agencies developed a standardized preliminary engineering report template for water and wastewater infrastructure projects. In January 2013, EPA and the Department of Agriculture (USDA) completed guidelines for preliminary engineering reports to meet federal and state requirements and are working with states to adopt the guidelines. The agencies have also developed associated guidance that should, together with the template, help communities identify the basic information needed to meet preliminary engineering report requirements across federal agencies. The template has been adopted at the national level by EPA, USDA, and the Indian Health Service, and USDA began web-based training for field staff in May 2013. According to officials, USDA, EPA, and HUD are working together to encourage adoption of the template by state agencies that partner with federal agencies to fund rural water and wastewater infrastructure projects. They have worked with 16 states to develop the template, and according to EPA and USDA officials, as of March 2014, 6 states have adopted the template for use. EPA and USDA plan to continue to work with state agencies that have not adopted the template and associated guidance to gain wider adoption. Doing so could eliminate the burden and cost that result from duplicative reports and analyses that may be completed when applying for federal funds. (2) The agencies have begun taking steps to develop guidelines to assist states in developing uniform environmental analyses, as GAO recommended in October 2012. The agencies are participating in a workgroup, the Grant Paperwork Streamlining Workgroup, along with other federal agencies that fund rural water infrastructure projects (HUD, the Department of Health and Human Services' Indian Health Service, and the Department of the Interior). The workgroup has developed a matrix that describes the environmental analyses required by each agency that will be a tool that communities applying for funding can use to identify and complete appropriate environmental analyses. In addition, EPA is working with USDA to determine the extent to which requirements for EPA and USDA water infrastructure projects duplicate one another. As of February 2014, the agencies have gathered information on the extent to which state and USDA partners coordinate their environmental analysis work for water and wastewater infrastructure projects. According to the agencies, they will continue meeting monthly to share information and are working to determine their next steps. (3) The agencies are also taking steps in the border region to coordinate policies and procedures. For example, several agencies are participating in the Tribal Interagency Task Force (including EPA, USDA, HUD, Indian Health Service, and Interior), a group that coordinates activities on tribal lands, including such lands in the border region. Given that EPA and USDA are the largest sources of federal funding for water and wastewater infrastructure in the border region, and the agencies are working with the other agencies that provide assistance in the border region including HUD and Indian Health Service, this effort meets the intent of the suggestion and GAO considers it to have been implemented.</t>
  </si>
  <si>
    <t>GAO-10-136</t>
  </si>
  <si>
    <t>Tax Policy: The Research Tax Credit's Design and Administration Can Be Improved</t>
  </si>
  <si>
    <t>2009-11-06</t>
  </si>
  <si>
    <t>In order to reduce economic inefficiencies and excessive revenue costs resulting from inaccuracies in the base of the research tax credit, Congress should consider adding a minimum base to the ASC that equals 50 percent of the taxpayer's current-year qualified research expenses.</t>
  </si>
  <si>
    <t>As of January 2024, Congress had not enacted legislation to eliminate the regular computation option for the research tax credit or to add a minimum base to the ASC option, as GAO suggested in November 2009. The credit is designed to encourage business innovation by providing a subsidy to new research. Continued use of the regular computation credit option, which arbitrarily distributes subsidies across taxpayers, can distort investment decisions so that research spending and economic activity are not allocated to sectors that offer the highest returns to society. These misallocations may reduce economic efficiency and, thereby, diminish any economic benefits of the credit. Adding a minimum base for the ASC would reduce the revenue cost of the credit without affecting the average incentive it provides for research.</t>
  </si>
  <si>
    <t>GAO-10-195</t>
  </si>
  <si>
    <t>Tax Gap: Actions Needed to Address Noncompliance with S Corporation Tax Rules</t>
  </si>
  <si>
    <t>2009-12-15</t>
  </si>
  <si>
    <t>To improve compliance with shareholder basis rules, Congress may wish to require S corporations to calculate and report shareholder's stock and debt basis as completely as possible. S corporations would report the calculation on the Schedule K-1 and send it to shareholders as well as IRS. If Congress judges that stock purchase price information that is currently only available to shareholders should not be transmitted to the S corporation due to privacy concerns, an alternative is to require that S corporations report less complete basis calculations using information already available to the S corporation.</t>
  </si>
  <si>
    <t>No legislative action has been identified. As of March 2024, Congress had not enacted legislation to require S corporations--a federal business type that provides certain tax benefits like passing income and losses to shareholders' individual returns--to calculate and report shareholders' stock and debt basis as completely as possible and report the calculation to shareholders and IRS, as GAO suggested in December 2009. Shareholders who do not properly track and report their basis may overclaim losses passed to them from the S corporation and improperly offset other taxable income. Congressional action requiring S corporations to report basis information to shareholders and IRS could improve compliance with basis rules and help ensure S corporation shareholders pay taxes owed.</t>
  </si>
  <si>
    <t>To help address the compliance challenges with S corporation rules, the Commissioner of Internal Revenue should identify and evaluate options for improving the performance of paid preparers who prepare S corporation returns, such as licensing preparers and ensuring that appropriate penalties are available and used.</t>
  </si>
  <si>
    <t>IRS had been developing a long-term research plan that will study the impact of improving preparer requirements, including those that return preparers who prepare S corporation returns. As a result, IRS has initiated a project to identify potential preparer noncompliance of flow-through returns, including S corporation returns.</t>
  </si>
  <si>
    <t>2013-09-19</t>
  </si>
  <si>
    <t>GAO-10-225</t>
  </si>
  <si>
    <t>2009 Tax Filing Season: IRS Met Many 2009 Goals, but Telephone Access Remained Low, and Taxpayer Service and Enforcement Could Be Improved</t>
  </si>
  <si>
    <t>2009-12-10</t>
  </si>
  <si>
    <t>To reduce taxpayer confusion and enhance compliance with the eligibility requirements for higher education benefits, IRS should determine the feasibility of using current information reported on Form 1098-T, such as school location and taxpayer identification number or social security number (SSN), in IRS's compliance programs.</t>
  </si>
  <si>
    <t xml:space="preserve">In October 2012, IRS conducted reviews to determine the feasibility of using information reported on the Form 1098-T to better evaluate qualifying educational expenses, as GAO recommended in December 2009. Educational institutions use Form 1098-T to report information about qualifying education expenses to taxpayers and IRS. Based on its internal reviews, in October 2012, IRS determined that it was not feasible to use current information reported on the Form 1098-T in its compliance programs. </t>
  </si>
  <si>
    <t>2013-08-09</t>
  </si>
  <si>
    <t>To reduce taxpayer confusion and enhance compliance with the eligibility requirements for higher education benefits, IRS should revise Form 1098-T to improve the usefulness of information on qualifying education expenses.</t>
  </si>
  <si>
    <t>In 2009, we found the Form 1098-T Tuition Statement educational institutions provided to students was confusing to taxpayers and not useful for IRS enforcement. Educational institutions could report either the amount of payments received or the amount billed on the Form 1098-T. However, the amount billed may not account for scholarships or grants, which could overstate the amount that can be claimed as a credit. Further, IRS officials indicated that the form was not useful for enforcement efforts for the same reason. Therefore, we recommended IRS revise the Form 1098-T to improve the usefulness of information on qualifying education expenses. We highlighted this issue again in our 2011 report identifying fragmentation, overlap, and duplication (DOF) among federal programs and opportunities for cost savings and revenue enhancement and we reiterated this issue each year thereafter. IRS stated that legislative changes would be needed to revise the Form 1098-T to show the amount paid. Using language very similar to that in our 2009 report, the Administration proposed such changes to Congress in the Department of the Treasury's General Explanations of the Administration's Revenue Proposals for fiscal years 2014, 2015, and 2016. In December 2015, Congress enacted a requirement that educational institutions report only the aggregate amount of qualified tuition and related expenses actually paid to the educational institution during the calendar year (Section 212 of division Q of the Consolidated Appropriations Act, 2016-Public Law 114-113). In January 2016, we found IRS had revised the Form 1098-T consistent with this requirement</t>
  </si>
  <si>
    <t>2016-08-17</t>
  </si>
  <si>
    <t>GAO-10-304</t>
  </si>
  <si>
    <t>Iraqi-U.S. Cost-Sharing: Iraq Has a Cumulative Budget Surplus, Offering the Potential for Further Cost-Sharing</t>
  </si>
  <si>
    <t>2010-09-13</t>
  </si>
  <si>
    <t>To ensure that Iraq continues to spend its own resources on security costs, Congress may wish to consider Iraq's available financial resources when reviewing (1) a fiscal year 2011 budget request and (2) potential future funding requests to support the Iraqi security forces.</t>
  </si>
  <si>
    <t>Because of GAO's work on Iraqi-U.S. cost-sharing and Iraq's fiscal position, Congress provided $500 million less than requested by the Administration in its FY11 budget request to support the Iraqi security forces. Before the report was issued, GAO briefed staff members from the Senate Armed Services Committee, House Armed Services Committee, and Senate Appropriations Committee's Defense Subcommittee on preliminary findings from our cost-sharing audit in March 2010. In May 2010, the Chairman of the Senate Armed Services Committee, in a markup hearing, reduced the Administration's FY11 $2 billion request to $1 billion, in part because of GAO's analysis. After the report was issued in September 2010, GAO briefed staff of the Senate Armed Services Committee, and Senators Begich, Lieberman, Reed, and Udall, to help them prepare for an upcoming Senate floor debate on the FY11 defense authorization bill. On January 7, 2011, the President signed the National Defense Authorization Act for Fiscal Year 2011, which authorized $1.5 billion for the Iraq Security Forces Fund, $500 million less than the Administration requested. In March 2011, professional staff to the Senate and House Armed Services committees confirmed that GAO's report and briefings played a key role in the debate over the appropriate FY11 funding level for the Iraq Security Forces Fund.</t>
  </si>
  <si>
    <t>2013-05-06</t>
  </si>
  <si>
    <t>The Departments of State and the Treasury should work with the Iraqi government to further identify Iraqi resources available for future spending. This should include assisting Iraq in completing two reviews required under Iraq's arrangement with the IMF. State and Treasury should assist Iraq in completing a review of its outstanding advances to determine whether some of these advances may be recoverable and available for future spending.</t>
  </si>
  <si>
    <t xml:space="preserve">With assistance from the U.S. government and IMF, Iraq completed the review of central government accounts in 2010. Since February 2012, the U.S. government and the IMF have also worked with the government of Iraq to complete a report on its stock of outstanding advances, as GAO recommended. This review identified $30 billion in advances from 2003 to 2011. However, according to Treasury officials, the Iraqi government has determined that none of these funds are recoverable because they were used to open letters of credit for the purchase of military equipment or spent by government ministries. As Congress reviews future budget requests for funding to train and equip Iraqi security forces, the completed review of advances--along with continued assessments of Iraq's other financial resources--will provide important information on resources available to the Iraqi government for future spending. </t>
  </si>
  <si>
    <t>GAO-10-334</t>
  </si>
  <si>
    <t>New Markets Tax Credit: The Credit Helps Fund a Variety of Projects in Low-Income Communities, but Could Be Simplified</t>
  </si>
  <si>
    <t>2010-01-29</t>
  </si>
  <si>
    <t>Should the program be extended beyond 2009, to ensure that the maximum amount of capital ends up in low-income community businesses, Congress may wish to consider offering grants to CDEs that would provide the funds to low-income community businesses. If it does so, Congress may wish to require Treasury to gather appropriate data to assess whether and to what extent the grant program increases the amount of federal subsidy provided to low-income community businesses compared to the NMTC; whether the grant program otherwise affects the success of efforts to assist low-income communities; and how costs for administering the program incurred by the CDFI Fund, CDEs, and investors would change. One option may be for Congress to set aside a portion of funds to be used as grants and a portion to be used as tax credit allocation authority under the current structure of the program in a future allocation round to facilitate comparison of the two program structures.</t>
  </si>
  <si>
    <t>No legislative action has been identified as of February 2024. Section 112 of division EE of the Consolidated Appropriations Act, 2021, extended NMTC through 2025 (Pub. L. No. 116-260; 134 Stat. 1182, 3050 (2020)). However, this act did not offer grants in lieu of credits, as GAO suggested in January 2010. The Joint Committee on Taxation estimated this extension cost approximately $5.7 billion. The President's Fiscal Year 2025 Budget proposed permanently extending the NMTC. Offering grants in lieu of NMTCs could result in a greater portion of the federal subsidy reaching low-income community businesses.</t>
  </si>
  <si>
    <t>GAO-10-346</t>
  </si>
  <si>
    <t>Domestic Food Assistance: Complex System Benefits Millions, but Additional Efforts Could Address Potential Inefficiency and Overlap among Smaller Programs</t>
  </si>
  <si>
    <t>2010-04-15</t>
  </si>
  <si>
    <t>The Secretary of Agriculture, as the principal administrator of the federal government's food assistance programs, should identify and develop methods for addressing potential inefficiencies among food assistance programs and reducing unnecessary overlap among the smaller programs while ensuring that those who are eligible receive the assistance they need. Approaches may include conducting a study; convening a group of experts (consistent with the Federal Advisory Committee Act), including, for example, representatives of the 18 food assistance programs, state representatives, and local providers; considering which of the lesser-studied programs need further research; or piloting proposed changes. Recommendations from further study could be used by administering agencies or, if appropriate, by Congress to improve the federal government's food assistance system.</t>
  </si>
  <si>
    <t>In June 2014, USDA reported that it had completed a study in February 2014 with an evaluation contractor to gain a better understanding of states' implementation of broad-based, narrow, and traditional categorical eligibility. In July 2014, USDA confirmed that the agency had determined funds were available to conduct a study to assess the extent of overlap and duplication among all nutrition assistance programs administered by USDA and that such a study is currently underway, with an expected release date in December 2014. A study assessing the extent of overlap and duplication among nutrition assistance programs should provide USDA with the information it needs to identify and develop methods for addressing potential inefficiencies and reducing unnecessary overlap among food programs.</t>
  </si>
  <si>
    <t>Social Services</t>
  </si>
  <si>
    <t>2014-08-15</t>
  </si>
  <si>
    <t>GAO-10-349</t>
  </si>
  <si>
    <t>Recovery Act: IRS Quickly Implemented Tax Provisions, but Reporting and Enforcement Improvements Are Needed</t>
  </si>
  <si>
    <t>2010-02-10</t>
  </si>
  <si>
    <t>The Congress may wish to consider broadening IRS's ability to use math error authority (MEA), with appropriate safeguards against misuse of that authority.</t>
  </si>
  <si>
    <t>Congress has expanded IRS's math error authority several times under certain circumstances, but not as broadly as GAO suggested in February 2010. The President's budgets have previously requested that Congress expand IRS's math error authority. For example, the President's budget proposal for fiscal year 2021 requested authority to correct a taxpayer's return in the following circumstances: (1) the information provided by the taxpayer does not match the information contained in government databases; (2) the taxpayer has exceeded the lifetime limit for claiming a deduction or credit; or (3) the taxpayer has failed to include with his or her return certain documentation that is required to be included in or attached to the return. As of March 2024, Congress had not provided IRS with such authority. We maintain that a broader authorization of math error authority with appropriate controls that would enable IRS to correct obvious noncompliance would be less intrusive and burdensome to taxpayers than audits and would potentially help taxpayers who underclaim tax benefits to which they are entitled. Extending math error authority could help reduce the tax gap--the difference between the amount taxpayers pay and the amount they owe. Controls--such as requiring IRS to report on its use of math error authority--may be needed to ensure proper use of this authority.</t>
  </si>
  <si>
    <t>GAO-10-367</t>
  </si>
  <si>
    <t>Contracting Strategies: Data and Oversight Problems Hamper Opportunities to Leverage Value of Interagency and Enterprisewide Contracts</t>
  </si>
  <si>
    <t>2010-04-29</t>
  </si>
  <si>
    <t>General Services Administration</t>
  </si>
  <si>
    <t>To strengthen GSA MAS program pricing and management, the Administrator of the General Services Administration should fully implement the process that has been initiated to ensure that vendors that meet the pre-negotiation clearance panel threshold receive a panel review.</t>
  </si>
  <si>
    <t xml:space="preserve">In June 2011 and April 2012, GSA updated its policies and procedures for conducting prenegotiation clearance panels (PNCP). The updated policy eliminated dollar thresholds for PNCPs and now requires each Federal Supply Schedule to complete a set number of reviews on an annual basis. The updated policy also includes a requirement for each of the organizations that administer MAS contracts to report quarterly on completed reviews, and GSA has developed a tracking sheet to ensure that required reviews are completed. </t>
  </si>
  <si>
    <t>To provide better transparency and a coordinated approach in awarding MACs and enterprisewide contracts, the Director of the Office of Management and Budget should direct the Administrator of the Office of Federal Procurement Policy to survey departments and agencies to update the 2006 Office of Federal Procurement Policy Interagency Contracting Data Collection Initiative to identify the universe of MACs and enterprisewide contracts in use throughout federal departments and agencies and assess their utility for maximizing procurement resources across agencies.</t>
  </si>
  <si>
    <t>The Office of Federal Procurement Policy (OFPP) has worked to improve available information on the universe of interagency and enterprisewide contracts. In October 2012, an updated version of the Interagency Contract Directory was released, which is a searchable online database of existing interagency contracts. Additionally, information on new interagency contract vehicles, including multi-agency contracts, as well as enterprisewide contracts established under OFPP's September 2011 business case guidance will also be posted on OMB's website and available to federal agencies, which will enable the collection of information on new contract vehicles as they are created and renewed. We believe these efforts meet the general intent of the recommendation.</t>
  </si>
  <si>
    <t>2013-08-26</t>
  </si>
  <si>
    <t>To provide better transparency and a coordinated approach in awarding MACs and enterprisewide contracts, the Director of the Office of Management and Budget should direct the Administrator of the Office of Federal Procurement Policy to ensure that departments and agencies use the survey data to accurately record these contracts in FPDS-NG.</t>
  </si>
  <si>
    <t>OFPP continues to work with the agencies to ensure that the data reported in the federal procurement data system (FPDS) are accurate and complete. Agencies were asked to randomly sample fiscal year 2010 contract action records and to compare the records to the data captured in FPDS. For the sample taken for the funding agency FPDS field, a key field indicating use of another agency's contract, the government-wide accuracy rate for the sample was 96.5 percent. OFPP will continue to work with agencies to ensure that they have policies, procedures, and internal controls in place to monitor and improve procurement data quality generally. In support of the broader effort to improve the quality of data reported in FPDS, on May 31, 2001, OFPP issued a memorandum describing the steps agencies are expected to take to ensure that FPDS data and other acquisition-related information are reported correctly. An interagency procurement data quality working group has been established and will be considering various efforts agencies are employing to improve data quality and looking to leverage successful efforts across the acquisition community.</t>
  </si>
  <si>
    <t>To provide better transparency and a coordinated approach in awarding MACs and enterprisewide contracts, the Director of the Office of Management and Budget should direct the Administrator of the Office of Federal Procurement Policy to, as part of developing the pending FAR rule to implement the 2009 National Defense Authorization Act, ensure that departments and agencies complete a comprehensive business case analysis as described by the SARA panel, and include a requirement to address potential duplication with existing contracts, before new MACs and enterprisewide contracts are established.</t>
  </si>
  <si>
    <t>In December 2010 the FAR was updated to require that agencies take specific actions before using an interagency contract. The FAR update, which implements section 865 of the Duncan Hunter National Defense Authorization Act (NDAA) for Fiscal Year 2009, is designed to ensure the benefits of interagency contacting are consistently achieved. In conjunction with the FAR update, OFPP released guidance in September 2011 that includes a new process for developing, reviewing, and approving business cases that will improve the communication and visibility for proposed interagency and agency-specific contract vehicles. This visibility will help OFPP determine whether agencies are implementing and following the guidance. As part of the business case analysis, the new guidance also requires an agency to expressly consider the potential for duplication and to describe how its proposed vehicle is unique.</t>
  </si>
  <si>
    <t>GAO-10-429</t>
  </si>
  <si>
    <t>Tax Compliance: IRS May Be Able to Improve Compliance for Nonresident Aliens and Updating Requirements Could Reduce Their Compliance Burden</t>
  </si>
  <si>
    <t>2010-04-14</t>
  </si>
  <si>
    <t>The Commissioner of Internal Revenue should determine if creating an automated program to identify nonresident aliens who may have improperly filed Form 1040 instead of Form 1040NR by using ITIN information would be a cost-effective means to improve compliance.</t>
  </si>
  <si>
    <t>IRS performed a study to determine the effectiveness and feasibility of establishing an automated program to identify improper filing of Form 1040 by nonresident aliens. IRS concluded that establishing an automated program to identify such improper filings is not cost-effective at this time because of the limited information available to systematically make such determinations, and the low potential for increased tax results.</t>
  </si>
  <si>
    <t>2013-10-23</t>
  </si>
  <si>
    <t>GAO-10-453</t>
  </si>
  <si>
    <t>Army Corps of Engineers: Budget Formulation Process Emphasizes Agencywide Priorities, but Transparency of Budget Presentation Could Be Improved</t>
  </si>
  <si>
    <t>2010-04-02</t>
  </si>
  <si>
    <t>To improve the transparency and usefulness of the Corps' budget presentation to Congress, building on the information the appropriators have requested the Corps provide, the Secretary of Defense should direct the Chief of Engineers and Commanding General of the U.S. Army Corps of Engineers to work with OMB and Congress to, as a supplement to the budget presentation, provide Congress with information on the estimated carryover of unobligated appropriations that remain available for each project.</t>
  </si>
  <si>
    <t>The Corps included information on each project's estimated carryover balance in the budget justification for the fiscal year 2013 budget request. As such, it has implemented this recommendation.</t>
  </si>
  <si>
    <t>2013-08-14</t>
  </si>
  <si>
    <t>GAO-10-469</t>
  </si>
  <si>
    <t>Defense Inventory: Defense Logistics Agency Needs to Expand on Efforts to More Effectively Manage Spare Parts</t>
  </si>
  <si>
    <t>2010-05-11</t>
  </si>
  <si>
    <t>To minimize investment in unneeded spare parts inventory, the Secretary of Defense should direct the Director, Defense Logistics Agency, to evaluate the effectiveness of the agency's process for identifying and reducing potential over-procurements and determine the feasibility of applying the process on a wider scale.</t>
  </si>
  <si>
    <t>DLA has taken action to increase reviews of items temporarily excluded from the over-procurement process. In fiscal years 2010 and 2011, on-order assets for items transferred to DLA from the services have been reviewed to determine if they exceed requirements. Additionally, Mine Resistant Ambush Protected items--previously excluded from the process--are being reviewed offline as well. DLA has increased emphasis on using the Top 100 Stratification over-procurement reports to identify items commonly over procured and cancel on-order excess. Additionally, DLA is forming an in-process team to include supply planners and acquisition specialists from each of the supply chains to improve the over-procurement process. In addition, DLA is redesigning the over-procurement process to establish the required level of authority to retain on-order materiel in excess of projected requirements as established by the approved acquisition objective. These actions will enable DLA to limit over procurement of inventory, and reduce the investment needed for its spare parts inventory.</t>
  </si>
  <si>
    <t>GAO-10-504</t>
  </si>
  <si>
    <t>Defense Management: DOD Needs to Determine the Future of Its Horn of Africa Task Force</t>
  </si>
  <si>
    <t>First, to help ensure that personnel and resources are applied most effectively to enhance U.S. military efforts in Africa, the Secretary of Defense should direct the Commander, U.S. Africa Command, to complete its evaluation of CJTF-HOA, determining whether the task force should be retained, and if so, whether changes are needed to its mission, structure, and resources to best support the command's mission.</t>
  </si>
  <si>
    <t>According to AFRICOM officials, CJTF-HOA continues to remain important as DOD's only forward deployed headquarters on the continent of Africa. CJTF-HOA was approved for six new or expanding mission sets and the Joint Manpower Validation Board has assigned 215 positions to the task force. AFRICOM officials stated that CJTF-HOA remains strategically postured to stabilize the region and enable Africa partners while supporting U.S. national security priorities.</t>
  </si>
  <si>
    <t>2014-10-02</t>
  </si>
  <si>
    <t>If DOD determines that sustaining CJTF-HOA is consistent with its long-term goals, the Secretary of Defense should direct the Commander, U.S. Africa Command to identify the projected costs for the task force to conduct its assigned mission and, in concert with DOD or the Navy, develop a realistic funding plan for the task force's sustainability.</t>
  </si>
  <si>
    <t>This recommendation was partially implemented. CJTF-HOA coordinated with Camp Lemonnier and service maneuver units to obtain funding figures. The task force identified funding sources including operations and maintenance, humanitarian civic assistance, official representation funds, and humanitarian assistance funds provided by AFRICOM. However, maneuver units were unable to provide funding amounts for the operations and maintenance funds for the Army, Air Force, and Marine units.</t>
  </si>
  <si>
    <t>GAO-10-645</t>
  </si>
  <si>
    <t>Biosurveillance: Efforts to Develop a National Biosurveillance Capability Need a National Strategy and a Designated Leader</t>
  </si>
  <si>
    <t>2010-06-30</t>
  </si>
  <si>
    <t>Executive Office of the President: Homeland Security Council</t>
  </si>
  <si>
    <t>In order to help build and maintain a national biosurveillance capability--an inherently interagency enterprise--the Homeland Security Council should direct the National Security Staff to, in coordination with relevant federal agencies, establish the appropriate leadership mechanism--such as an interagency council or national biosurveillance director--to provide a focal point with authority and accountability for developing a national biosurveillance capability.</t>
  </si>
  <si>
    <t>According to a spokesperson for the National Security Staff, which supports the Homeland Security Staff, it has convened an Interagency Policy Group, which is responsible for leading the development and oversight of a National Biosurveillance Strategy. This group did complete a National Biosurveillance Strategy in 2012--demonstrating that, at the time, the leadership mechanism established by the Homeland Security Council was able to provide guidance for the biosurveillance enterprise. Therefore, this recommendation should be closed as implemented.</t>
  </si>
  <si>
    <t>2014-04-10</t>
  </si>
  <si>
    <t>In order to help build and maintain a national biosurveillance capability---an inherently interagency enterprise---the Homeland Security Council should direct the National Security Staff to, in coordination with relevant federal agencies, charge this focal point with the responsibility for developing, in conjunction with relevant federal agencies, a national biosurveillance strategy that: 1) defines the scope and purpose of a national capability; 2) provides goals, objectives and activities, priorities, milestones, and performance measures; 3) assesses the costs and benefits associated with supporting and building the capability and identifies the resource and investment needs, including investment priorities; 4) clarifies roles and responsibilities of leading, partnering, and supporting a national capability; and 5) articulates how the strategy is integrated with and supports other related strategies' goals, objectives, and activities.</t>
  </si>
  <si>
    <t>In July 2012, the White House released the National Strategy for Biosurveillance to describe the U.S. government's approach to strengthening biosurveillance. A strategic implementation plan was to be completed within 120 days of the strategy issuance. As we testified in September 2012, the strategy did not fully meet the intent of our recommendation; however, when the implementation plan is complete, it may meet our recommendation. Specifically, the strategy did not provide the mechanism GAO recommended to identify resource and investment needs, including investment priorities. As of August 2018 , there was no evidence that this implementation plan had ever been finalized or considered operational by the White House and the key interagency partners. This recommendation is closed as not implemented.</t>
  </si>
  <si>
    <t>2018-08-15</t>
  </si>
  <si>
    <t>GAO-10-687R</t>
  </si>
  <si>
    <t>Internal Revenue Service: Assessment of Budget Justification for Fiscal Year 2011 Identified Opportunities to Enhance Transparency</t>
  </si>
  <si>
    <t>2010-05-26</t>
  </si>
  <si>
    <t>To enhance the transparency of the IRS' budget request, the Commissioner of Internal Revenue should coordinate with Treasury and provide more information about possible costs or resource needs for legislative proposals in future budget justifications.</t>
  </si>
  <si>
    <t>In its FY 2012 budget justification, IRS implemented our recommendation and provided aggregate cost information for most of its legislative proposals. Now Congress and other stakeholders have additional information about what the proposals will cost when considering the request.</t>
  </si>
  <si>
    <t>2013-09-24</t>
  </si>
  <si>
    <t>GAO-10-701</t>
  </si>
  <si>
    <t>Information Technology: OMB's Dashboard Has Increased Transparency and Oversight, but Improvements Needed</t>
  </si>
  <si>
    <t>2010-07-16</t>
  </si>
  <si>
    <t>To better ensure that the IT Dashboard provides meaningful ratings and accurate investment data, the Director of OMB should include in its next annual Implementation of the E-Government Act report the effect of planned formula changes on the accuracy of data.</t>
  </si>
  <si>
    <t>In response to our recommendation, in its fiscal year 2010 Report to Congress on the Implementation of The E-Government Act of 2002, OMB included a statement on the effect of its planned IT Dashboard formula changes on the accuracy of performance information. Specifically, OMB reported that the July 2010 update to the IT Dashboard included new cost and schedule calculations to rate major investments, which OMB stated has resulted in improvements to the timeliness of cost and schedule reporting, reporting of in-progress work, and precision of ratings. As a result, the IT Dashboard should feature more accurate cost and schedule performance ratings, which may help OMB, other oversight bodies, and the general public hold the government agencies accountable for results and progress.</t>
  </si>
  <si>
    <t>2013-09-23</t>
  </si>
  <si>
    <t>To better ensure that the IT Dashboard provides meaningful ratings and accurate investment data, the Director of OMB should develop and issue clear guidance that standardizes milestone reporting on the Dashboard.</t>
  </si>
  <si>
    <t>In response to our recommendation, in July 2011, the Office of Management and Budget (OMB) issued new guidance that stated that investments being reported to the IT Dashboard should be broken up into project segments of six months or less. Additionally, the guidance stated that agencies must report, at a minimum, all projects with any ongoing activities that started in a previous fiscal year, as well as activities that are scheduled to start in the current fiscal year. As a result, the IT Dashboard should feature more standardized project information, which should enable more accurate performance ratings.</t>
  </si>
  <si>
    <t>GAO-10-717</t>
  </si>
  <si>
    <t>Defense Management: DOD Needs Better Information and Guidance to More Effectively Manage and Reduce Operating and Support Costs of Major Weapon Systems</t>
  </si>
  <si>
    <t>2010-07-20</t>
  </si>
  <si>
    <t>To improve DOD's ability to manage and reduce O&amp;S costs of weapon systems over their life cycle, the Secretary of Defense should direct the Under Secretary of Defense for Acquisition, Technology and Logistics and the Director of Office of the Secretary of Defense (OSD) Cost Assessment and Program Evaluation to revise DOD guidance to require the services to retain life-cycle O&amp;S cost estimates and support documentation used to develop the cost estimates for major weapon systems. This requirement should apply to cost estimates developed by weapon system program offices and other service offices, including cost analysis organizations. Furthermore, this requirement should include cost estimates prepared during the acquisition process as well as those prepared after a system is fielded.</t>
  </si>
  <si>
    <t>DOD issued Interim DOD Instruction 5000.02 in November 2013, which requires major weapon system programs to retain the DOD component and service cost agency operating and support cost estimates developed at any time during the life cycle of the system and submit these estimates to OSD Cost Assessment and Program Evaluation (CAPE). Further, according to the instruction, copies of reports, briefings, and other supporting documentation used to prepare the cost estimates must also be retained and submitted to OSD CAPE. The instruction specifically includes the documentation used to prepare cost estimates for acquisition milestones, as well as for other program reviews and those incorporated into Selected Acquisition Reports, which are provided to Congress.</t>
  </si>
  <si>
    <t>2014-09-16</t>
  </si>
  <si>
    <t>To improve DOD's ability to manage and reduce O&amp;S costs of weapon systems over their life cycle, the Secretary of Defense should direct the Under Secretary of Defense for Acquisition, Technology and Logistics and the Director of OSD Cost Assessment and Program Evaluation to identify the cost elements needed to track and assess major weapon systems' actual O&amp;S costs for effective cost analysis and program management, and require the services to collect and maintain these elements in their Visibility and Management of Operating and Support Costs (VAMOSC) systems. To the extent possible, data collected on actual O&amp;S costs should be comparable to data presented in life-cycle cost estimates. To oversee compliance with this new requirement, DOD should require the services to identify any gaps where actual cost data are not being collected and maintained and to identify efforts, along with timelines and resources, for filling these gaps.</t>
  </si>
  <si>
    <t>DOD partially concurred with this recommendation, noting only that such guidance should be issued by OSD Cost Assessment and Program Evaluation(and not in coordination with the Undersecretary of Defense for Acquisition, Technology, and Logistics). After the issuance of our report, the National Defense Authorization Act for Fiscal Year 2012 similarly required the Secretary of Defense to issue guidance regarding O&amp;S costs for major weapon systems, including establishing standard requirements for the collection of data on O&amp;S costs for major weapon systems and requiring the military departments to revise their cost visibility data systems to ensure that they collect complete and accurate data and make such data available in a timely manner. The guidance was due not later than 180 days after the date of the enactment of the act, which was December 31, 2011. DOD did not meet this deadline. As of Septemeber 2014, DOD officials indicated that draft guidance has been developed but not yet issued.</t>
  </si>
  <si>
    <t>To improve DOD's ability to manage and reduce O&amp;S costs of weapon systems over their life cycle, the Secretary of Defense should direct the Under Secretary of Defense for Acquisition, Technology and Logistics and the Director of OSD Cost Assessment and Program Evaluation to require the services to periodically update their life-cycle O&amp;S cost estimates for major weapon systems throughout their life cycle. These updates should provide an assessment of cost growth since the prior estimate was developed and account for any significant cost and program changes.</t>
  </si>
  <si>
    <t>DOD issued Interim DOD Instruction 5000.02 in November 2013, which requires the Military Departments to update estimates of operating and support costs periodically throughout the life-cycle of major weapon systems to (1) determine whether preliminary information and assumptions remain relevant and accurate and (2) identify and record reasons for variances. Further, according to the instruction, an independent review of operating and support cost estimates must be conducted at reviews held after a program reaches initial operational capability, which generally occurs after the last acquisition decision point before production ends. Finally, the instruction requires that each operating and support cost estimate be compared to earlier cost estimates and the comparison must identify the reasons for significant changes.</t>
  </si>
  <si>
    <t>GAO-10-763</t>
  </si>
  <si>
    <t>Aviation Security: Efforts to Validate TSA's Passenger Screening Behavior Detection Program Underway, but Opportunities Exist to Strengthen Validation and Address Operational Challenges</t>
  </si>
  <si>
    <t>2010-05-20</t>
  </si>
  <si>
    <t>To help ensure that SPOT is based on valid scientific principles that can be effectively applied in an airport environment, the Secretary of Homeland Security should convene an independent panel of experts to review the methodology of the DHS Science and Technology (S&amp;T) Directorate study on the SPOT program to determine whether the study's methodology is sufficiently comprehensive to validate the SPOT program. This assessment should include appropriate input from other federal agencies with expertise in behavior detection and relevant subject matter experts.</t>
  </si>
  <si>
    <t>In May 2010, we found that the Transportation Security Administration (TSA) had deployed its behavior detection program (referred to as "SPOT") without first validating the scientific basis for identifying passengers who may pose a security risk in an airport environment. The National Academy of Sciences reported in 2008 that a scientific consensus did not exist on whether behavior detection principles could be reliably used for counterterrorism purposes. Specifically, the study noted that the scientific support for linkages between behavioral and physiological markers and mental state was nonexistent for highly complex states, such as when individuals hold terrorist intent and beliefs. As part of its initial validation efforts, the Department of Homeland Security (DHS) planned to review aspects of TSA's behavior detection program, such as whether the program was more effective at identifying threats than random screening. However, the DHS review was not designed to conclusively demonstrate whether behavior detection techniques could be used to reliably identify individuals posing security risks in the airport environment. Thus, we recommended that DHS convene an independent expert panel, with input from outside experts in behavior detection, to review the methodology of the DHS study to determine whether the study's methodology was sufficiently comprehensive to validate the program. DHS concurred and completed a April 2011 review with input from a broad range of federal agencies and relevant experts. DHS characterized the study as an initial validation step that was not designed to fully validate whether behavior detection can be used reliably to identify individuals in an airport environment who may pose a security risk. Among other recommendations, the study recommended that additional steps be taken to validate the program. In July 2011, a senior DHS official stated that the findings of its independent expert panel were used to inform the study's recommendations. In August 2011, TSA provided us with the independent panel's final report that included findings and recommendations related to the study's methodology and future work. For example, the report noted that a broader evaluation would be needed to answer additional questions regarding the program and provided areas where future research could be performed. The report also provided information on panel participants which included a variety of experts from other federal agencies outside DHS. These actions demonstrate the implementation of this recommendation.</t>
  </si>
  <si>
    <t>2013-03-26</t>
  </si>
  <si>
    <t>If research determines that the SPOT program has a scientifically validated basis for using behavior detection for counterterrorism purposes in the airport environment, then the TSA Administrator should conduct a comprehensive risk assessment to include threat, vulnerability, and consequence of airports nationwide to determine the effective deployment of SPOT if TSA's ongoing Aviation Modal Risk Assessment lacks this information.</t>
  </si>
  <si>
    <t xml:space="preserve">On December 28, 2012, the Transportation Security Administration (TSA) completed a risk-based allocation analysis which considered threat, vulnerability, and consequence in a framework to determine where to place behavior detection resources nationally to maximize security. These actions demonstrate the implementation of this recommendation. </t>
  </si>
  <si>
    <t>2013-11-04</t>
  </si>
  <si>
    <t>If research determines that the SPOT program has a scientifically validated basis for using behavior detection for counterterrorism purposes in the airport environment, then the TSA Administrator should perform a cost-benefit analysis of the SPOT program, including a comparison of the SPOT program with other security screening programs, such as random screening, or already existing security measures.</t>
  </si>
  <si>
    <t>On December 28, 2012, the Transportation Security Administration (TSA) completed a return-on-investment analysis, in part, to inform the future direction of its behavior detection activities, including the Screening of Passengers by Observation Techniques (SPOT) program. This analysis assessed the additional value that behavior detection officers (BDO) add to TSA's checkpoint screening process and concluded that BDOs provide an integral value to the checkpoint screening system. The report stated that future iterations of the return-on-investment analysis would consider whether alternative combinations of countermeasures could provide comparable security with improved cost-efficiency. Further, the report noted that a future cost-benefit analysis would determine whether such options are realistic alternatives as part of a larger effort to ensure that TSA is employing the most effective and efficient concepts of operations available. In August 2013, TSA officials stated that while they plan to conduct a cost-benefit analysis, they did not have any efforts underway to do so. Given that the TSA did not have immediate plans to conduct a cost-benefit analysis, this recommendation is closed, not implemented.</t>
  </si>
  <si>
    <t>If research determines that the SPOT program has a scientifically validated basis for using behavior detection for counterterrorism purposes in the airport environment, then the TSA Administrator should revise and implement the SPOT strategic plan by incorporating risk assessment information, identifying cost and resources, linking it to other related TSA strategic documents, describing how SPOT is integrated and implemented with TSA's other layers of aviation security, and providing guidance on how to effectively link the roles, responsibilities, and capabilities of federal, state, and local officials providing program support.</t>
  </si>
  <si>
    <t>On December 5, 2012, Transportation Security Administration (TSA) officials issued a strategic plan that outlines goals for behavior detection activities. These goals include incorporating threat detection and risk assessments, integrating TSA's risk-based security efforts, and strengthening partnerships with local law enforcement entities to share intelligence. Further, the plan outlines resources needed for each activity area for the first year of the plan. These actions demonstrate the implementation of this recommendation.</t>
  </si>
  <si>
    <t>Concurrent with the DHS S&amp;T Directorate study of SPOT, and an independent panel assessment of the soundness of the methodology of the S&amp;T study, to ensure the program's effective implementation, and to provide additional assurance that TSA utilizes available resources to support the goals of deterring, detecting, and preventing security threats to the aviation system, the TSA Administrator should provide guidance in the SPOT Standard Operating Procedures or other TSA directive to Behavior Detection Officers (BDOs), or other TSA personnel, on inputting data into the Transportation Information Sharing System and set milestones and a time frame for deploying Transportation Information Sharing System access to SPOT airports so that TSA and intelligence community entities have information from all SPOT Law Enforcement Officer (LEO) referrals readily available to assist in "connecting the dots" and identifying potential terror plots.</t>
  </si>
  <si>
    <t>In May 2010, we found that the Transportation Security Administration (TSA) could better "connect the dots" regarding possible threats to the aviation system by more systematically collecting data on passengers identified through its behavior detection program and linking this information to other law enforcement and intelligence information. We recommended that TSA provide guidance to behavior detection officers (BDO) on how to input data into the Transportation Information Sharing System (TISS), which is a database used to share information among law enforcement and other agencies on suspicious activities and possible threats to the aviation system. In April 2011, TSA implemented revised procedures including guidance for BDOs to input incident reports into TISS. According to TSA, all BDO airports now have access to TISS. TSA also provided BDOs with a one day instructor led training course to provide an overview of TISS. In August 2011, TSA provided us with copies of related training materials, which include BDO related examples. These actions demonstrate the implementation of this recommendation.</t>
  </si>
  <si>
    <t>Concurrent with the DHS S&amp;T Directorate study of SPOT, and an independent panel assessment of the soundness of the methodology of the S&amp;T study, to ensure the program's effective implementation, and to provide additional assurance that TSA utilizes available resources to support the goals of deterring, detecting, and preventing security threats to the aviation system, the TSA Administrator should implement the steps called for in the TSA Office of Security Operations Business plan to develop a standardized process for allowing BDOs or other designated airport officials to send information to TSA's Transportation Security Operations Center about passengers whose behavior indicates that they may pose a threat to security, and provide guidance on how designated TSA officials are to receive information back from the Transportation Security Operations Center.</t>
  </si>
  <si>
    <t>In May 2010, we reported on a survey we conducted of Federal Security Directors at Screening of Passengers by Observation Techniques (SPOT) airports which found a notable inconsistency in the rates at which behavior detection officers (BDOs) at different airports contacted the Transportation Security Operations Center (TSOC). We stated that developing additional guidance in the SPOT operating procedures could help improve consistency in the extent to which BDOs utilize TSOC's resources. We recommended that the Transportation Security Administration (TSA) implement steps to develop a standardized process for allowing BDOs or other designated airport officials to send information to the TSOC about passengers whose behavior indicates that they may pose a threat to security and provide guidance on how designated TSA officials are to receive information back from the TSOC. On April 2012, we met with TSA officials who explained and subsequently sent us a December 2010 revised operations directive that specifies an incident report form and process for behavior detection officers to use when reporting suspicious individuals or activities to TSOC. The directive also contained guidance on how TSOC is to report back to the coordination center or Federal Security Director about actions taken in response to the incident report. These actions demonstrate the implementation of this recommendation.</t>
  </si>
  <si>
    <t>Concurrent with the DHS S&amp;T Directorate study of SPOT, and an independent panel assessment of the soundness of the methodology of the S&amp;T study, to ensure the program's effective implementation, and to provide additional assurance that TSA utilizes available resources to support the goals of deterring, detecting, and preventing security threats to the aviation system, the TSA Administrator should direct the TSA Transportation Security Operations Center to utilize all of the law enforcement and intelligence databases available to it when running passenger names, for passengers who have risen to the level of a LEO referral.</t>
  </si>
  <si>
    <t xml:space="preserve">In May 2010, we reported that the Transportation Security Operations Center (TSOC) was not using all the resources at its disposal to support behavior detection officers in verifying potential risks to the aviation system. We stated that for passengers who have risen to the level of a law enforcement officer (LEO) referral at an airport checkpoint, having the TSOC consistently check their names against all the databases available to it could potentially help the Transportation Security Administration (TSA) identify threats to the aviation system and aid in "connecting the dots." We recommended that the TSOC should utilize all of the law enforcement and intelligence databases available to it when running passenger names, for passengers who have risen to the level of a LEO referral. On April 17, 2012, we met with TSA officials who told us that they were running the names of LEO referrals against all of the databases available to them. These actions demonstrate implementation of the recommendation. </t>
  </si>
  <si>
    <t>Concurrent with the DHS S&amp;T Directorate study of SPOT, and an independent panel assessment of the soundness of the methodology of the S&amp;T study, to ensure the program's effective implementation, and to better measure the effectiveness of the program and evaluate the performance of BDOs, the TSA Administrator should establish a plan that includes objectives, milestones, and time frames to develop outcome-oriented performance measures to help refine the current methods used by Behavior Detection Officers for identifying individuals who may pose a risk to the aviation system.</t>
  </si>
  <si>
    <t xml:space="preserve">In November 2012, the Transportation Security Administration issued a Behavior Detection and Analysis Division Performance Metrics Plan that identifies current gaps in performance metrics collection and proposed metrics solutions and resource requirements for the next three years. This action demonstrates the implementation of this recommendation. </t>
  </si>
  <si>
    <t>Concurrent with the DHS S&amp;T Directorate study of SPOT, and an independent panel assessment of the soundness of the methodology of the S&amp;T study, to ensure the program's effective implementation, and to better measure the effectiveness of the program and evaluate the performance of BDOs, the TSA Administrator should establish controls to help ensure completeness, accuracy, authorization, and validity of data collected during SPOT screening.</t>
  </si>
  <si>
    <t>In May 2010, we identified weaknesses in the Transportation Security Administration's (TSA) process for maintaining data in its behavior detection database. As a result, we recommended that TSA establish controls for this data. In October 2010, TSA officials briefed us and provided a demonstration on improvements the agency made to the database. TSA also provided us with data from the improved database. These improvements address and are consistent with our recommendation. As a result, the recommendation is closed as implemented.</t>
  </si>
  <si>
    <t>Recommendation 11</t>
  </si>
  <si>
    <t>Concurrent with the DHS S&amp;T Directorate study of SPOT, and an independent panel assessment of the soundness of the methodology of the S&amp;T study, to ensure the program's effective implementation, and to help ensure that TSA provides BDOs with the knowledge and skills needed to perform their duties, the TSA Administrator should establish time frames and milestones for its plan to systematically conduct evaluations of the SPOT training program on a periodic basis.</t>
  </si>
  <si>
    <t>In May 2010, we found that the Transportation Security Administration (TSA) had not established time frames and milestones for evaluating the Screening of Passengers by Observation Techniques (SPOT) training program on a periodic basis. To help ensure that TSA provides behavior detection officers (BDOs) with the knowledge and skills needed to perform their duties, we recommended that the TSA establish time frames and milestones as part of a plan to systematically conduct evaluations of the SPOT training program on a periodic basis. In February 2012, the TSA signed a decision memo, which established an annual review of SPOT training materials to ensure accuracy and currency. This action demonstrates the implementation of this recommendation.</t>
  </si>
  <si>
    <t>GAO-10-833</t>
  </si>
  <si>
    <t>Federal Contracting: Opportunities Exist to Increase Competition and Assess Reasons When Only One Offer Is Received</t>
  </si>
  <si>
    <t>2010-07-26</t>
  </si>
  <si>
    <t>Office of Management and Budget: Office of Federal Procurement Policy</t>
  </si>
  <si>
    <t>The Administrator of the Office of Federal Procurement Policy should direct agencies to require their competition advocates to actively involve program offices in highlighting opportunities to increase competition.</t>
  </si>
  <si>
    <t>In July 2017, Office of Federal Procurement Policy (OFPP) officials confirmed that they do not plan to issue guidance on increasing the role of program officials in promoting competition, but stated that they have engaged with the Chief Acquisition Officers Council regarding the issue, and reminded them of GAO's 2010 findings. In addition, OMB officials noted that they have developed agency-level benchmarks to better measure competition that are specifically focused on reducing financial risk to the government and on the level of competition where only one offer is received.</t>
  </si>
  <si>
    <t>2018-08-27</t>
  </si>
  <si>
    <t>GAO-10-895</t>
  </si>
  <si>
    <t>Public Transit Security Information Sharing: DHS Could Improve Information Sharing through Streamlining and Increased Outreach</t>
  </si>
  <si>
    <t>2010-09-22</t>
  </si>
  <si>
    <t>To help strengthen information sharing with public transit agencies, the Secretary of Homeland Security should direct the Assistant Secretary for the Transportation Security Administration in coordination with FTA and public transit agencies to establish time frames for the Sector Coordinating Council/Government Coordinating Council (SCC/GCC) Information Sharing Working Group to develop options for improving information sharing to public transit agencies and complete this effort, including the Working Group's efforts to (1) assess opportunities to streamline existing information-sharing mechanisms that target similar user groups with similar information to reduce overlap, where appropriate; and (2) conduct targeted outreach efforts to increase awareness of the PT-ISAC and HSIN among agencies that are not currently using or aware of these systems.</t>
  </si>
  <si>
    <t>In September 2010, we reported that there was potential overlap among the Public Transit Information Sharing and Analysis Center (PT-ISAC), the public transit portal on the Department of Homeland Security's (DHS) information network (HSIN-PT), and the Transportation Security Administration's (TSA) page on DHS's information network (formerly known as TS-ISAC), which all communicate similar unclassified and security-related information to public transit agencies. As a result, we recommended that DHS establish time frames for its information-sharing working group to develop options for improving its information sharing efforts with transit agencies. DHS concurred. In response, DHS and the transit industry have taken steps to streamline information sharing. TSA and key industry groups developed the Transit and Rail Intelligence Awareness Daily (TRIAD) report and associated Transportation Information Library. The intent of TRIAD is to streamline the analysis, sharing, and exchange of intelligence and security information that had been disseminated by multiple sources. Among other things, TRIAD includes a daily publication to enhance situational awareness and an alert message notifying users of a developing threat or incident. In March 2012, the American Public Transportation Association (APTA) reported that in an effort to incorporate feedback received through surveys conducted of public transit agencies in August 2011 and January 2012, it initiated discussions with TSA related to further streamlining security-related information through TRIAD, such as including links to DHS security-related information that is posted to HSIN-CS and HSIN-PT. However, an APTA official we spoke to stated that for law enforcement sensitive or sensitive security information, users would still have to log-on to HSIN because it is a secure portal. In addition, security officials from transit agencies we spoke with from February through June 2012 said that they continue to receive overlapping information from a variety of federal sources and have difficulty sorting through it to find what is useful. More recently, in November 2012, the Director of TSA's Surface Transportation Division, Office of Security Policy and Industry Engagement, stated that the agency is developing an enterprise information-sharing strategy that will discuss ways to streamline information sharing with the surface transportation industry, including public transit. As TSA develops this strategy, the agency plans to identify opportunities to streamline existing information-sharing mechanisms, including HSIN-PT and the PT-ISAC. According to the Director of TSA's Surface Transportation Division, TSA plans to employ this strategy and resulting implementation plan in June 2013. Because the strategy has not been developed and implemented, it is too early to determine its effectiveness. We will continue to monitor TSA's efforts to streamline information sharing with public transit agencies. In the meantime, however, TSA has provided us with sufficient information about planned actions and time frames to meet the intent of our recommendation. Regarding their outreach efforts, in August 2012, TSA reported that the agency had compiled a "superlist" of contact information for more than 1,000 public transit agencies of various sizes and modes, including nonrail and small and midsized agencies. TSA sent members of the superlist a PT-ISAC and HSIN membership campaign letter and requested that they complete a survey on the quality of information provided by PT-ISAC and HSIN. Another survey was conducted in November and December 2012. These outreach efforts may increase public transit agencies' awareness of the PT-ISAC and HSIN to obtain security information. This recommendation is closed as implemented.</t>
  </si>
  <si>
    <t>2013-03-07</t>
  </si>
  <si>
    <t>To help strengthen DHS's efforts to share security-related information with public transit agencies, the Secretary of Homeland Security should develop a process for systematically gathering feedback on public transit agencies' satisfaction with the PT-ISAC and HSIN-PT.</t>
  </si>
  <si>
    <t>In September 2010, we reported that the Transportation Security Administration (TSA) had not established a systematic process to obtain public transit agencies' feedback on information shared through the Public Transit Information Sharing and Analysis Center (PT-ISAC) and through the public transit portal on the Homeland Security Information Network (HSIN-PT), which are the primary mechanisms designed to share security-related information with public transit agencies. We recommended that the Department of Homeland Security (DHS) develop such a process. In January 2011, DHS officials stated that updates to HSIN will enable the department to efficiently capture user feedback, and that DHS's new, consolidated information sharing summary document will solicit user feedback for continuous improvement. In March 2012, TSA reported that the American Public Transportation Association (APTA) conducted a survey of public transit agencies in August 2011 and a follow-up survey in January 2012 to obtain their feedback on their satisfaction with PT-ISAC and HSIN-PT. The format of this survey was based on the survey we conducted for our report. According to APTA, the survey was distributed to small, medium, and large public transit agencies and overall, agencies reported general satisfaction with these two mechanisms. The APTA official responsible for implementing this survey told us that, to the extent possible, APTA incorporated the feedback provided through the survey to help improve the quality of information provided through the PT-ISAC and HSIN-PT. This APTA official also told us that the association plans to conduct additional feedback surveys of public transit agencies' satisfaction with the PT-ISAC and HSIN-PT in the future, with the next survey estimated to be released in summer 2012. This recommendation is closed as implemented.</t>
  </si>
  <si>
    <t>To help ensure that the PT-ISAC is meeting its objectives for sharing security-related information with public transit agencies, the Secretaries of Homeland Security and Transportation should direct the Assistant Secretary of the Transportation Security Administration and Administrator of the Federal Transit Administration to take steps to ensure the PT-ISAC fulfills its responsibilities and completes agreed-upon tasks.</t>
  </si>
  <si>
    <t>We found that the cooperative agreement between the Department of Transportation's Federal Transit Administration (FTA) and the American Public Transportation Association (APTA) that provides funding for the Public Transit Information Sharing and Analysis Center (PT-ISAC) specifies that the ISAC perform several functions related to the Homeland Security Information Network public transit subportal (HSIN-PT), but the PT-ISAC was not performing these functions. For example, the agreement states that the PT-ISAC is to control access to the HSIN-PT subportal, manage the information that is available on the subportal, and take steps to enhance its user-friendliness. In January 2012, TSA reported that APTA is now managing administrative responsibilities to maintain HSIN-PT. Specifically, TSA officials stated that the PT-ISAC is now serving as the HSIN-PT Mass Transit Portal List Serve Manager, the HSIN-PT Mass Transit Portal Content Manager, and the HSIN-PT Mass Transit Portal User Interface Manager. In March 2012, TSA and FTA provided documentation to support that the PT-ISAC was fulfilling the responsibilities outlined in the interagency agreement with TSA and FTA. In April 2012, FTA further reported that APTA is also controlling access to the HSIN-PT subportal, per the interagency agreement, including vetting those individuals who submit requests to access HSIN-PT. This recommendation is closed as implemented.</t>
  </si>
  <si>
    <t>To help strengthen DHS's efforts to share security-related information with public transit agencies, the Secretary of Homeland Security should take steps to ensure that public transit agencies can access and readily utilize HSIN and that the HSIN-PT subportal contains security-related information that is of value to public transit agencies.</t>
  </si>
  <si>
    <t>We reported that concerns among public transit agencies about the Department of Homeland Security's (DHS) Homeland Security Information Network's (HSIN) accessibility may reduce its value as a source of security-related information. Industry officials characterized HSIN as a "pull" system that requires users to log in and extract what is relevant to their agency, but public transit security personnel do not necessarily have time to log into such a system every day and sift through excess information to extract what is relevant to their agency. In addition, users had to call the HSIN help desk to obtain a new password when theirs expired, but the contact information for the HSIN help desk was not located on the main HSIN log-in page. We also reported that certain aspects of HSIN, such as setting up E-mail alerts, were not user-friendly, and the security-related information available on the HSIN public transit subportal (HSIN-PT) was not always valuable to public transit agencies. We recommended that DHS take steps to ensure that public transit agencies can access and readily utilize HSIN and that the HSIN-PT subportal contains information of value to public transit agencies. In response to this recommendation, in November 2010, DHS began providing the contact information for the HSIN help desk on the main log-in page when users try to access HSIN using an expired or inaccurate password. In September 2011, TSA reported that it continually updates HSIN-PT with security-related information, including the Transit and Rail Intelligence Awareness Daily, Daily Cyber Report, all-hazard information, and security standards. The agency added that TSA-related Security Awareness Messages are also updated on the portal along with other pertinent public transit and cross-sector reports. In January 2012, TSA officials stated that they have been working with DHS to enhance HSIN-PT. Specifically, they provided screen shots of the HSIN-PT homepage that was redesigned to have better icons and be easier to navigate, making it more user friendly. TSA officials also provided us with a user guide that DHS developed for the Critical Sectors portal on HSIN (HSIN-CS), which includes HSIN-PT. This guide includes instructions for how to sign up for HSIN and refine alerts. In March 2012, TSA reported that the public transit information sharing working group is working with the HSIN-CS support team to develop a specific HSIN-PT standard operating procedures document, which provides guidance on how new users to HSIN-PT would be nominated, vetted, and validated. In March 2012 TSA also reported that, as the content manager of HSIN-PT, the American Public Transportation Association (APTA) was working with TSA and DHS to ensure that HSIN-PT serves as a static reference source that will house cross-sector best practices, additional intelligence, and threat information as well as transit security standards and all hazards information. In August 2011 and January 2012, APTA surveyed public transit agencies of various sizes to obtain feedback on, among other things, the quality of security-related information provided on HSIN-PT. APTA and TSA officials told us that the survey we had conducted for our report was the model for this survey. APTA also reported that it took steps to enhance the information on HSIN-PT, based on feedback obtained through this survey. As a result, this recommendation is closed as implemented.</t>
  </si>
  <si>
    <t>To help strengthen DHS's efforts to share security-related information with public transit agencies, the Secretary of Homeland Security should once the SCC/GCC Information Sharing Working Group has developed options for improving information sharing with public transit agencies, establish time frames for developing goals and related outcome-oriented performance measures specific to the PT-ISAC, HSIN-PT, and TS-ISAC.</t>
  </si>
  <si>
    <t>In September 2010, we reported that the Department of Homeland Security (DHS) and the Transportation Security Administration (TSA) had established goals and output-oriented performance measures for their overall information-sharing activities but not for gauging the effectiveness of their information-sharing efforts specific to public transit agencies. Specifically, DHS and TSA had not developed such goals and measures for the Homeland Security Information Network public transit portal (HSIN-PT) and the Public Transit Information Sharing and Analysis Center (PT-ISAC) - mechanisms designed to serve as the primary information sources for the public transit agencies - or for TSA's page on HSIN (formerly known as the TS-ISAC). While TSA officials recognized the importance of establishing specific goals and developing outcome-oriented measures, they were in the beginning stages of doing so and could not provide time frames for when they plan to complete these efforts. We recommended that they develop such measures. In March 2012, TSA reported that the American Public Transportation Association (APTA) conducted a survey of public transit agencies in August 2011 and a follow-up survey in January 2012 to obtain their feedback on their satisfaction with PT-ISAC and HSIN-PT. In January 2012, TSA officials stated that the results from this survey, which was modeled after the survey we used for our report, would be used to refine HSIN-PT, as well as to get a sense from stakeholders on what has improved since the time of our report. In August 2012, TSA reported that it worked with APTA to develop a set of goals and corresponding performance measures. TSA reported that these measures will be tracked quarterly, beginning in September 2012, and will measure (1) outreach efforts to the transit industry, (2) security information relevance, (3) timeliness of reports, (4) need for product improvement, (5) number of reports produced, and (6) frequency and growth of system access by industry members. Such goals and measures will assist TSA in obtaining more meaningful information with which to gauge the effectiveness of HSIN-PT and the PT-ISAC.</t>
  </si>
  <si>
    <t>We found that the Public Transportation Information Sharing and Analysis Center (PT-ISAC) was not performing all of its responsibilities as agreed upon through a cooperative agreement between its contractor and the Department of Transportation (DOT), and that while the Department of Homeland Security (DHS) and DOT oversee the expenditures of the PT-ISAC, DHS and DOT could not be assured that this mechanism was meeting the security information needs of public transit agencies. As a result, we recommended that DHS and DOT take steps to ensure the PT-ISAC fulfills its responsibilities and completes its agreed-upon tasks. In January 2011, DOT reported that, as necessary, it will request documentation from the contractor of the cooperative agreement concerning any questions it has about the progress of the PT-ISAC, and provide this documentation to DHS in order to make any performance determinations. In March 2012, TSA and FTA provided documentation to support that the PT-ISAC was fulfilling the responsibilities outlined in the interagency agreement with TSA and FTA. In April 2012, FTA further reported that APTA is also controlling access to the HSIN-PT subportal, per the interagency agreement, including vetting those individuals who submit requests to access HSIN-PT. As a result, this recommendation is closed as implemented.</t>
  </si>
  <si>
    <t>GAO-10-95</t>
  </si>
  <si>
    <t>Warfighter Support: Actions Needed to Improve Visibility and Coordination of DOD's Counter-Improvised Explosive Device Efforts</t>
  </si>
  <si>
    <t>2009-10-29</t>
  </si>
  <si>
    <t>To improve JIEDDO's visibility over all counter-IED efforts, the Secretary of Defense should direct the military services to create their own comprehensive IED defeat initiative databases and work with JIEDDO to develop a DOD-wide database for all counter-IED initiatives.</t>
  </si>
  <si>
    <t xml:space="preserve">DOD actions taken to collect and maintain data for its counter-IED initiatives throughout the department have fulfilled the intent of this recommendation. DOD has now developed a database for identifying and recording counter-IED defeat initiatives across DOD. JIEDDO developed and maintains the database using several sources to capture comprehensive data on counter-IED efforts department-wide. The approach JIEDDO uses consists of capturing information derived from: (1) its own historic and ongoing counter-IED initiatives; (2) DOD agency contacts other than JIEDDO; (3) queries to existing DOD information systems that are open and available to JIEDDO; (4) GAO's list of potential counter-IED initiatives from 2006 to 2011 taken from our DOD-wide survey completed in 2012; and (5) counter-IED initiatives identified through a February 2012 Joint Staff data call to all DOD components, conducted to support DOD efforts to identify the enduring C-IED capabilities needed by the Department. Moreover, DOD's Joint Requirements Oversight Council issued a memorandum in January 2013 making the department-wide data call for counter-IED initiatives an annual requirement. According to JIEDDO officials, the data call results will continue to feed into JIEDDO's data base, thereby corroborating counter-IED initiatives identified through the other ongoing means described in items (1), (2), and(3) above ensuring that its database is comprehensive. </t>
  </si>
  <si>
    <t>2013-10-28</t>
  </si>
  <si>
    <t>GAO-10-950</t>
  </si>
  <si>
    <t>Tax Gap: IRS Has Modernized Its Business Nonfiler Program but Could Benefit from More Evaluation and Use of Third-Party Data</t>
  </si>
  <si>
    <t>2010-08-31</t>
  </si>
  <si>
    <t>To understand the scope of the business nonfiler population, the Commissioner of Internal Revenue should estimate the magnitude of business nonfiling among businesses registered with IRS, using data from its operational files to select cases for further investigation. Based on the results of this work IRS should develop a tax gap estimate for the impact of business nonfiling insofar as doing so is cost-effective.</t>
  </si>
  <si>
    <t>As of December 2017, IRS said it did not plan to develop a partial estimate of the business nonfiler rate, as we recommended in August 2010. IRS reported that funding would likely be unavailable for it to do so using operational data. According to IRS, its existing operational data on business nonfilers are sufficient. However, even a partial estimate could give IRS additional information that would be useful in its strategic planning and help it determine what priority it should place on this type of noncompliance. However, given the lack of sufficient data and IRS's budget priorities, GAO has closed this action as not addressed and will no longer track implementation</t>
  </si>
  <si>
    <t>2018-09-12</t>
  </si>
  <si>
    <t>To monitor the performance of business nonfiler activities, the Commissioner of Internal Revenue should set a deadline for developing data that can be used to measure the performance of the BMF CCNIP and its business nonfiler compliance activities overall.</t>
  </si>
  <si>
    <t>IRS has determined that it does not have the necessary data that could be used to measure its business nonfiler efforts across the agency and that it therefore cannot set a deadline for developing such data, as GAO recommended in August 2010. According to IRS, developing such data would be prohibitively costly. Rather, as of December 2017, IRS plans to continue to use the data at the operating division level. Absent cross-agency performance data, IRS is unable to fully understand the outcomes of its business nonfiler efforts. GAO maintains that developing these IRS performance data for all business nonfilers may still produce benefits. However, given the lack of data, costs to produce the data, and IRS' competing priorities, IRS is not able to develop a deadline for developing the data. As a result, GAO has closed this action as not addressed and will no longer track implementation.</t>
  </si>
  <si>
    <t>To monitor the performance of business nonfiler activities, the Commissioner of Internal Revenue should develop an evaluation plan for the BMF CCNIP selection codes, including both an initial evaluation and an ongoing monitoring plan, and conduct an evaluation based on this plan. Results from the study and the ongoing monitoring could be used to refine the selection codes to improve the effectiveness of the program.</t>
  </si>
  <si>
    <t>In November 2012, IRS developed an evaluation plan, including a timeline, the data to be used, and an ongoing monitoring plan. IRS completed an evaluation of the selection codes in September 2013 and determined that selection codes were appropriately assigned to cases and determined what selection codes were more likely to generate returns. With the results of this evaluation, IRS has better information to draw from in prioritizing its business nonfiler cases, helping to ensure that the new program is acheiving its goal of selecting more productive cases to work.</t>
  </si>
  <si>
    <t>2014-08-19</t>
  </si>
  <si>
    <t>To ensure that IRS does not inappropriately close cases as not liable to file returns, the Commissioner of Internal Revenue should reinforce to collections staff the need to check for business activity using information return data and selection codes.</t>
  </si>
  <si>
    <t>IRS said that the training material that was delivered to Campus personnel during FY 2010 program reviews would be provided to all interested offices. The IRM revisions have been developed to include instructions for using selection codes as a research tool for full compliance checks. On 2/15/2011, IRS added a new IRM section 5.19.2.6.5.4.1, which details how to use selection codes in determining liability for returns identified as delinquent. IRS updated IRM 5.1.11 (used by revenue officers) to include an instruction to research information return data and selection codes prior to closing a delinquent return module as not liable.</t>
  </si>
  <si>
    <t>2012-05-08</t>
  </si>
  <si>
    <t>To ensure that IRS does not inappropriately close cases as not liable to file returns, the Commissioner of Internal Revenue should study the feasibility and cost-effectiveness of using private sector business activity data and federal contract data to make a determination of whether federal contractors and other businesses are liable for filing tax returns.</t>
  </si>
  <si>
    <t>IRS completed a study in 2013 on the feasibility and cost-effecitiveness of using two non-IRS, private data sources. This study concluded that using these two data sources would not be cost-effective.</t>
  </si>
  <si>
    <t>GAO-10-968</t>
  </si>
  <si>
    <t>Tax Gap: IRS Can Improve Efforts to Address Tax Evasion by Networks of Businesses and Related Entities</t>
  </si>
  <si>
    <t>2010-09-24</t>
  </si>
  <si>
    <t>The Commissioner of Internal Revenue should establish an IRS-wide strategy with goals, which may need to be developed incrementally, to coordinate and plan ongoing and future efforts to identify and pursue network tax evasion. The strategy should include: (1) assessing the effectiveness of network analysis tools, such as yK-1; (2) determining the feasibility and benefits of increasing access to existing IRS data, such as scanning additional data from Schedule K-1, or collecting additional data for use in its network analysis efforts; (3) putting the development of analytical techniques and tools that focus on networks as the unit of analysis, such as GraphQuery, on a specific time schedule; and (4) deciding how network efforts will be managed across IRS, such as whether a core program team or management group is needed.</t>
  </si>
  <si>
    <t>As of March 2024, IRS had not created a documented, agency-wide strategy to manage network noncompliance efforts; however, IRS has developed elements of the strategy, as GAO recommended in September 2010. IRS has made and continues to focus on making iterative improvements to its network analysis tools. Although these improvements are not contained within an IRS-wide strategy, they relate to assessing effectiveness. IRS has also taken steps to assess its most predominantly used network analysis tool. As part of an annual survey, IRS asked users of this tool about its effectiveness and to suggest improvements. IRS also certified the tool as conforming to agency guidelines and requirements for usefulness. However, as of March 2024, IRS has not created a strategic approach on managing network compliance efforts across IRS that includes timeframes for network analysis tool development, and the agency has no plans to do so. With a more strategic approach, IRS would be better positioned to address network noncompliance across the agency.</t>
  </si>
  <si>
    <t>The Commissioner of Internal Revenue should ensure that staff members who will be using current and additional network tools fully understand the tools' capabilities.</t>
  </si>
  <si>
    <t>In a follow-up report to the recommendations, IRS officials said that earlier this year, they completed an annual survey of staff using yK-1, a network analysis tool. The survey included new questions on developing a better understanding of how users interact with yK-1 and what kinds of improvements could be made to the tool and instruction on using it. These questions were added specifically in response to GAO's report. As a result of the survey, IRS made adjustments to job aides for users. For example, the office responsible for developing the survey and the yK-1 tool added an index to an existing yK-1 users' manual. Officials also reported adding updated information to training programs for new staff using yK-1. IRS officials said that it intends to continue making updates based on its annual survey. IRS does not have a documented plan for doing so but said they are committed to continuing the survey.</t>
  </si>
  <si>
    <t>2013-04-22</t>
  </si>
  <si>
    <t>The Commissioner of Internal Revenue should establish formal mechanisms for front-line users to interact directly with tool programmers and program analysts to ensure future network analysis tools, such as GraphQuery, are easy to use and help achieve goals.</t>
  </si>
  <si>
    <t>In a follow-up report on the recommendations, IRS officials said that it has not created a formal mechanism for programmers and front-line users to interact. However, IRS officials said they completed an annual survey of staff during 2011 on using yK-1, a network analysis tool. After the survey, IRS also held feedback sessions between programmers and users of the tool. During these discussions, participants discussed ways to make the yK-1 tool more effective. Officials representing the Large Business and Internal division, which is a user of yK-1, said they were satisfied with the way the feedback loop operated. IRS does not maintain a formal timetable for when these interactions must occur but said will continue to conduct them as part of their annual network analysis tool survey as well as part of their normal operations in Research for developing tools by involving users.</t>
  </si>
  <si>
    <t>GAO-10-997</t>
  </si>
  <si>
    <t>Tax Administration: Expanded Information Reporting Could Help IRS Address Compliance Challenges with Forgiven Mortgage Debt</t>
  </si>
  <si>
    <t>To enhance IRS's ability to detect noncompliance with mortgage debt forgiveness provisions, the Commissioner of Internal Revenue should modify Form 982, Part 1 to segregate the total dollar amount of forgiven debt by exclusion type and capture the information in IRS's databases.</t>
  </si>
  <si>
    <t>Legislative and executive actions have been taken consistent with GAO's August 2010 recommendation. In July 2015, Congress passed and the President signed into law the Surface Transportation and Veterans Health Care Choice Improvement Act (Public Law 114-41). Section 2003 of the act requires taxpayers receiving mortgage interest payments to report the origination date of the mortgage, the amount of outstanding principal at the beginning of the calendar year, and the property's address. This reporting requirement applies to returns filed starting in 2017. In response to the legislation, IRS updated Form 1098 Mortgage Interest Statement for the 2017 filing season. As of December 2019, IRS had not revised two other forms to the extent GAO recommended -- the Forms 982 and 1099-C -- to collect specific information from taxpayers and lenders concerning the amount of forgiven debt attributable to a principal residence and the address of that residence. However, because IRS is now collecting similar information via the updated Form 1098, IRS is in a better position to ensure compliance with the forgiven mortgage debt exclusion without incurring additional costs to modify the two other forms. Further, consistent with GAO's 2010 recommendation, IRS has made some changes to Form 1099-C so that more data could be collected from lenders and made greater use of internal and third-party data to identify whether mortgage debts being excluded are for a principal residence.</t>
  </si>
  <si>
    <t>2020-04-02</t>
  </si>
  <si>
    <t>To enhance IRS's ability to detect noncompliance with mortgage debt forgiveness provisions, the Commissioner of Internal Revenue should modify Form 1099-C to require lenders to identify in a more useable format (check boxes or coding, for example) the specific type of cancelled debt and capture the information in IRS's databases.</t>
  </si>
  <si>
    <t>IRS agreed with this recommendation. In December 2011, IRS published a new version of the Form 1099-C for use in 2012. The new version of the form differs in three places from the version at the time of our report. Most significantly, the title of Box 6 has been modified to so that lenders can provide more information to IRS about the type of event that resulted in the cancellation of debt. In addition, IRS published a new version of the instructions for Form 1099-C that specify that lenders enter one of nine codes for the identifiable event in Box 6.</t>
  </si>
  <si>
    <t>2013-01-31</t>
  </si>
  <si>
    <t>To enhance IRS's ability to detect noncompliance with mortgage debt forgiveness provisions, the Commissioner of Internal Revenue should modify the Form 982 and Form 1099-C so that filers disclose the address of the secured property for which the debt is being forgiven and capture the information in IRS's databases.</t>
  </si>
  <si>
    <t>To enhance IRS's ability to detect noncompliance with mortgage debt forgiveness provisions, the Commissioner of Internal Revenue should determine if available data (including IRS and third-party data) would allow IRS to better identify whether the debt being excluded is for a principal residence.</t>
  </si>
  <si>
    <t>IRS agreed with this recommendation and examined available IRS and third-party data. According to IRS, these data are useful in determining whether the debt being excluded is for a principal residence and IRS is currently using these data in the examination process.</t>
  </si>
  <si>
    <t>To enhance IRS's ability to detect noncompliance with mortgage debt forgiveness provisions, the Commissioner of Internal Revenue should use the additional data reported on the revised Form 982 and Form 1099-C to assess the extent to which taxpayers are compliant.</t>
  </si>
  <si>
    <t>GAO-11-11</t>
  </si>
  <si>
    <t>Telecommunications: Improved Management Can Enhance FCC Decision Making for the Universal Service Fund Low-Income Program</t>
  </si>
  <si>
    <t>2010-10-28</t>
  </si>
  <si>
    <t>Federal Communications Commission</t>
  </si>
  <si>
    <t>To improve the management and oversight of the Low-Income Program, the Chairman of the FCC should clearly define specific performance goals of the program and subsequently develop quantifiable measures that can be used by Congress and FCC in determining the program's success in meeting its goals.</t>
  </si>
  <si>
    <t xml:space="preserve">In 2010, GAO found that FCC took limited steps to develop performance goals and measures for its Low-Income program, however, these steps did not fully align with useful practices for developing successful goals and measures. Without fully developed performance goals and measures, FCC has limited insight on the intent of the program and what it is accomplishing. GAO recommended that FCC clearly define specific performance goals of the program and subsequently develop quantifiable measures that can be used to determine the program's success in meeting its goals. In response, FCC adopted the following performance goals and measures for both voice and broadband service: (1) Goal: Ensure the availability of voice service for low-income Americans; Measure: Voice service penetration levels of low-income households; (2) Goal: Ensure the availability of broadband service for low-income Americans; Measure: Broadband penetration rate of low income consumers; and (3) Goal: Minimize the contribution burden on consumers and businesses; Measures: (a) Inflation-adjusted Lifeline/Link Up subsidy expenditures per American household; (b) Extent of savings from elimination of these duplicative payments; and (c) Increases in the percentage of low-income voice subscribership relative to the amount of funding spent per household receiving a Lifeline subsidy. As a result, FCC has information on performance goals and measures that it needs to more effectively manage the program and determine its success. </t>
  </si>
  <si>
    <t>To improve the management and oversight of the Low-Income Program, the Chairman of the FCC should conduct a robust risk assessment of the Low-Income Program.</t>
  </si>
  <si>
    <t>In April 2020, FCC awarded a contract for a company to assess the risks in the Lifeline program (previously known as the Low-Income Program). According to the contract, the goal of risk assessment is for the contractor to evaluate whether FCC's administrative resources are structured to provide reasonable assurance that Lifeline program goals are met in a cost-effective manner and that risks are appropriately targeted and addressed. The Lifeline Risk Assessment will (1) identify all risks to FCC meeting the Lifeline program objectives, and (2) assess the effectiveness and efficiency of the Lifeline program's internal controls. By conducting the risk assessment, FCC will be better positioned to capture and address programmatic risks and obtain information that could be leveraged to strengthen internal controls.</t>
  </si>
  <si>
    <t>2020-07-23</t>
  </si>
  <si>
    <t>To improve the management and oversight of the Low-Income Program, the Chairman of the FCC should implement a systematic process for considering the results of ETC audts and improper payment assessments in evaluating internal controls of the Low-Income Program.</t>
  </si>
  <si>
    <t>FCC's Low-Income Program provides low-income households with discounts on installation costs for new telephone service and monthly charges for basic telephone service. In 2010, we found that FCC had some mechanisms in place to monitor compliance with Low-Income Program rules; however, the program lacked key features of effective internal controls. In particular, we noted that while FCC primarily uses audit findings to monitor compliance with program rules, the number and scope of these audits have been limited and there is no systematic process in place to review the findings of those audits that are conducted. Therefore, we recommended that FCC implement a systematic process for considering audit results and improper payment assessments in evaluating the Low-Income Program's internal controls. In 2014, we confirmed that in response to our recommendation, the Universal Service Administrative Company (USAC), the not-for-profit administrator of the Low-Income Program under a Memorandum of Understanding with FCC, instituted a systematic process requiring its audit staff to develop action plans that address the root causes contributing to common audit findings. Previously, the primary focus for audit staff was on correcting individual audit and assessment findings, rather than understanding the root cause of repeat findings and implementing actions to prevent the root cause from occurring across all beneficiaries. The root cause action plans will include actions within USAC's control and a description of potential items to be addressed by FCC related to program rules and administration, and will identify any impediments that may hinder correction of issues. USAC will require audit staff to evaluate the effectiveness of the root cause action plans each year and modify them as needed. As a result, FCC has a process to systematically consider audit findings when assessing the effectiveness of its internal controls.</t>
  </si>
  <si>
    <t>2015-09-21</t>
  </si>
  <si>
    <t>GAO-11-138</t>
  </si>
  <si>
    <t>Afghanistan Development: U.S. Efforts to Support Afghan Water Sector Increasing, but Improvements Needed in Planning and Coordination</t>
  </si>
  <si>
    <t>2010-11-15</t>
  </si>
  <si>
    <t>United States Agency for International Development</t>
  </si>
  <si>
    <t>To enhance the coordination of U.S.-funded water projects, the Administrator of USAID, in conjunction with the Secretaries of DOD and other relevant agencies should consider designating Afghan Info or some other database as the centralized U.S. government project-development database for U.S. development efforts in Afghanistan. This database should, among other things, ensure that the information in the database (1) captures all agency development efforts, and (2) is accessible to all U.S. government agencies involved in U.S.-funded development projects in Afghanistan.</t>
  </si>
  <si>
    <t>As GAO recommended in November 2010, on October 2, 2011, the Deputy Ambassador, U.S. Embassy Kabul, designated Afghan Info as the foreign assistance reporting database for U.S. Mission-Afghanistan, requiring all Embassy Kabul agencies and sections using foreign assistance funds to report their program and project information into Afghan Info. However, as of August 10, 2015, information on projects undertaken and funded by DOD was not readily captured in Afghan Info or any other shared database that also contains information on USAID development activities. According to USAID and DOD officials, the agencies considered the possibility of storing and sharing information on U.S.-funded projects in Afghanistan in Afghan Info but determined that it was not feasible for various reasons, among them that DOD's data resides on two platforms depending on the classification level, whereas USAID's data resides on an unclassified system. They noted that capturing both agencies' project data on a single platform would require modifying each agency's systems and other related systems - an investment that may not be warranted given the rapid decline in funding for development efforts in Afghanistan since 2010. For example, Congress appropriated $400 million for DOD's Commander's Emergency Response Program in Afghanistan in fiscal year 2012, but this amount has progressively declined in each year since, reaching a low of $10 million in fiscal year 2015. In May 2013, USAID officials noted that despite the technical constraints to using a centralized database, USAID and DOD have periodically exchanged information on the locations and characteristics of their projects. In August 2015, USAID and DOD stated that the agencies continue to have the ability to exchange information on their respective development projects without a centralized database. In light of the reduced funding for development activities in Afghanistan, GAO believes this informal information sharing is adequate. Because the U.S.-Mission Afghanistan designated Afghan Info as its official database for foreign assistance to Afghanistan and considered using it as a single platform to house information on US-funded projects, GAO assesses this action to be implemented.</t>
  </si>
  <si>
    <t>2015-09-15</t>
  </si>
  <si>
    <t>GAO-11-150</t>
  </si>
  <si>
    <t>Information Technology: Better Informed Decision Making Needed on Navy's Next Generation Enterprise Network Acquisition</t>
  </si>
  <si>
    <t>2011-03-11</t>
  </si>
  <si>
    <t>To ensure that NGEN capabilities are acquired in the most cost-effective manner, the Secretary of Defense should direct the Under Secretary of Defense for Acquisition, Technology, and Logistics to conduct an interim NGEN milestone review. At a minimum, this review should ensure that DON pursues the most advantageous acquisition approach, as evidenced by a meaningful analysis of all viable alternative acquisition approaches, to include for each alternative reliably derived cost estimates and metrics-based operational effectiveness analyses. In addition, the review should consider existing performance shortfalls and known risks, including those discussed in this report.</t>
  </si>
  <si>
    <t>As of September 2015, the Department of the Navy has not implemented this recommendation. Specifically, the department did not conduct an interim Next Generation Enterprise Network (NGEN) milestone review based on a meaningful analysis of all viable alternative acquisition approaches. In March 2011, the department partially concurred with this recommendation, concluding that its initial analysis on alternative approaches was sufficient. As of 2015, the NGEN program has moved forward with its selected approach and thus the opportunity to benefit from this action has passed.</t>
  </si>
  <si>
    <t>2015-09-09</t>
  </si>
  <si>
    <t>To facilitate implementation of the acquisition approach resulting from the review, the Secretary of Defense should direct the Secretary of the Navy to ensure that the NGEN integrated master schedule substantially reflects the key schedule estimating practices.</t>
  </si>
  <si>
    <t>The Department of the Navy has implemented this recommendation. As of September 2015, the Next Generation Enterprise Network (NGEN) program schedule at least partially meets the majority of schedule estimation best practices associated with developing and maintaining a reliable schedule. As a result, program officials are able to more effectively manage and measure program progress.</t>
  </si>
  <si>
    <t>2015-04-21</t>
  </si>
  <si>
    <t>GAO-11-272</t>
  </si>
  <si>
    <t>Federal Tax Collection: Potential for Using Passport Issuance to Increase Collection of Unpaid Taxes</t>
  </si>
  <si>
    <t>2011-03-10</t>
  </si>
  <si>
    <t>If Congress is interested in pursuing the policy strategy of linking federal tax debt collection to passport issuance as an approach to help reduce the federal deficit and to increase taxpayer compliance with tax laws, it may wish to consider taking steps to enable and require the Secretary of State to screen and prevent individuals who owe federal taxes from receiving passports, to include establishing criteria for specific categories of passport holders and waivers as appropriate. To do this, Congress may wish to ask the Secretary of State and Commissioner of Internal Revenue to jointly study policy and practical issues and develop options for further consideration, including developing appropriate criteria and safeguards.</t>
  </si>
  <si>
    <t>In December 2015, the "FAST" Act, a comprehensive transportation bill, was enacted as law. In response to GAO's March 2011 recommendation, the FAST Act, among other things, (1) enables the Internal Revenue Service to provide information to the Department of State (State) about individuals with "seriously delinquent tax debt," which the act defines as certain types of delinquent debt in an amount greater than $50,000, and (2) requires State to restrict the issuance of passports to individuals with such debt in most cases. By linking federal tax debt collection to passport issuance, Congress has enabled State and the Internal Revenue Service to increase taxpayer compliance with tax laws and to help reduce the federal deficit.</t>
  </si>
  <si>
    <t>2016-10-18</t>
  </si>
  <si>
    <t>GAO-11-273</t>
  </si>
  <si>
    <t>Warfighter Support: DOD's Urgent Needs Processes Need a More Comprehensive Approach and Evaluation for Potential Consolidation</t>
  </si>
  <si>
    <t>2011-03-01</t>
  </si>
  <si>
    <t>To promote a more comprehensive approach to planning, management, and oversight of the department's fulfillment of urgent operational needs, the Secretary of Defense should direct DOD's Chief Management Officer to evaluate potential options for consolidation to reduce overlap, duplication, and fragmentation, and take appropriate action.</t>
  </si>
  <si>
    <t>In February 2012, the Deputy Secretary of Defense directed a study be accomplished by the Warfighter Senior Integration Group (SIG) to determine what core Quick Reaction Capabilities (QRCs) should be retained to ensure the Department is prepared for future contingency operations. The QRC study was accomplished from March 2012 to July 2012 and the working group reviewed the various recommendations, best practices and reports that have been generated over the past decade to include GAO recommendations, as well as the study of the Deputy Chief Management Officer (DCMO) in response to this recommendation. The DCMO's review determined that overlap in functions and attributes identified in the various organizations provides legitimate depth that enhances the Department's ability to respond to Warfighter urgent operational needs by allowing for the development of multiple solutions to complex problems. However, the DCMO review also found that the various processes could be improved through improved process documentation and visibility across the QRC processes. The QCR study results and recommendations were made to the Deputy Secretary of Defense at a Deputy's Management Action Group in July 2012. As a result, in August 2012, DOD published Department of Defense Directive (DODD) 5000.71, "Rapid Fulfillment of Combatant Commander Urgent Operational Needs" to document the Department's urgent operational needs processes and to permanently establish the Warfighter SIG to lead and facilitate agile and rapid responses to Combatant Commander urgent operational needs.</t>
  </si>
  <si>
    <t>2016-09-09</t>
  </si>
  <si>
    <t>GAO-11-297</t>
  </si>
  <si>
    <t>FEMA: Action Needed to Improve Administration of the National Flood Insurance Program</t>
  </si>
  <si>
    <t>2011-06-09</t>
  </si>
  <si>
    <t>To improve the usefulness and reliability of NFIP's flood insurance policy and claims processing system, the Secretary of DHS should direct the FEMA Administrator to ensure that FEMA's Chief Information Officer (CIO) applies lessons learned from the NextGen experience to the next modernization attempt. At a minimum, this effort should ensure that (1) all levels of system requirements are complete and clear and that key stakeholders are adequately involved in requirements development and management, (2) key test events are effectively planned and executed and problems identified during testing effectively managed, (3) project risks are proactively identified and mitigated, and (4) project office staffing needs are properly assessed and met.</t>
  </si>
  <si>
    <t>According to FEMA officials, FEMA has taken multiple steps to ensure that lessons learned from the failed implementation of the NextGen system are applied to future modernization efforts. These steps include: 1) Creating clear system requirements and involving key stakeholders in the evaluation of systems on an ongoing basis. There will be a formal signoff process for FEMA management team members. 2) Documenting requirements for key test events and creating a template for documenting test results. Business process owners will be involved in the creation and execution of the tests. 3) Creating a process for identification and mitigation of project risks. This includes regular briefings of the executive steering committee. 4) Creating an NFIP IT project management office, which was staffed with two deputy program executives hired form the private sector, each with significant IT experience. Additional staff have been added as workloads have increased.</t>
  </si>
  <si>
    <t>2013-07-19</t>
  </si>
  <si>
    <t>GAO-11-300</t>
  </si>
  <si>
    <t>DOD Education Benefits: Increased Oversight of Tuition Assistance Program Is Needed</t>
  </si>
  <si>
    <t>To improve its oversight of schools receiving TA funds, the Secretary of Defense should direct the Undersecretary of Defense for Personnel and Readiness to undertake a systematic review of its oversight of schools receiving TA program funds. In doing so, the Undersecretary of Defense for Personnel and Readiness should consider the following: (1) developing a more systematic risk-based approach to oversight by utilizing information from accrediting agencies and Education to better target schools, (2) modifying its proposed standard MOU to include an explicit prohibition against school conduct that may adversely affect service members, such as misrepresentation, and (3) reviewing Education's recently promulgated requirements for state authorization of schools and coordinate with Education to determine the extent to which these requirements are useful for overseeing schools receiving TA funds.</t>
  </si>
  <si>
    <t>The Department of Defense (DOD) has made multiple, systematic changes to strengthen its oversight of schools receiving tuition assistance funds. Specifically, all participating schools are now required to sign a memorandum of understanding (MOU) that they will adhere to certain standards in order to receive tuition assistance funds. These standards are designed to address issues with accreditation, recruiting practices, and policy disclosures that would help protect service members while allowing for judicious oversight of taxpayer dollars. In addition, DOD has developed two working groups with Education, the Department of Veterans Affairs, the Department of Justice, and the Bureau of Consumer Financial Protection. The working groups are intended to strengthen enforcement of student protections, and one result of this collaboration is a new system to register student complaints that will be accessible across agencies in the coming months. In the meantime, DOD has recently implemented its own complaint tracking system that will feed into the interagency system when it becomes fully operational. Moreover, DOD has decided to shift its oversight strategy to a risk-based assessment of participating schools, which will consider school sector and location in addition to leveraging information from the interagency complaint system. With regard to reviewing Education's requirements for state authorization of schools, the policy has changed since GAO originally recommended this action in March 2011, but DOD's collaboration with the agency offers opportunities to stay informed of relevant requirements.</t>
  </si>
  <si>
    <t>2015-01-05</t>
  </si>
  <si>
    <t>GAO-11-316</t>
  </si>
  <si>
    <t>Defense Management: Comprehensive Cost Information and Analysis of Alternatives Needed to Assess Military Posture in Asia</t>
  </si>
  <si>
    <t>2011-05-25</t>
  </si>
  <si>
    <t>To provide DOD and Congress with comprehensive posture cost information that can be used to fully evaluate investment requirements and the affordability of posture initiatives, the Secretary of Defense should identify and direct appropriate organizations within the Department of Defense to complete a business case analysis for the strategic objectives that have to this point driven the decision to implement tour normalization in South Korea. This business case analysis should clearly articulate the strategic objectives, identify and evaluate alternative courses of action to achieve those objectives, and recommend the best alternative. For each alternative course of action considered, the business case analysis should address, at a minimum: (1) relative life-cycle costs and benefits; (2) methods and rationale for quantifying the life-cycle costs and benefits; (3) effect and value of cost and schedule trade-offs; (4) sensitivity to changes in assumptions; (5) potential advantages and disadvantages associated with the alternative; and (6) risk factors.</t>
  </si>
  <si>
    <t>In May 2011, we provided the Senate's Appropriations Military Construction, Veterans' Affairs, and Related Agencies Subcommittee our report on Comprehensive Cost Information and Analysis of Alternatives Needed to Assess Military Posture in Asia. We reported that DOD's decision to move forward with the tour normalization initiative, which would increase the tour lengths of personnel stationed in South Korea and move thousands of military dependents to South Korea, was not supported by a business case analysis, a thorough examination of the potential benefits, advantages, disadvantages, and affordability of viable alternatives. We recommended that the Secretary of Defense identify and direct the appropriate organization within DOD to complete a business case regarding the decision to move forward with the tour normalization initiative. The Military Construction, Veteran's Affairs, and Related Agencies Appropriation Bill (112-29) also cited our report and mandated that DOD provide a business case analysis for tour normalization before any future funding requests for the initiative were approved. In response, United States Forces Korea conducted a series of consultations with the services and Congress to evaluate the costs and benefits a business case analysis associated with the tour normalization initiative. On March 29, 2012, General Thurman, Commander United States Forces Korea, testified that the United States would not be moving forward with the tour normalization initiative, because it was unaffordable. According to an OSD Policy official, the determination that tour normalization was too expensive and to not move forward with the initiative was the result of the recommendation to conduct the business case evaluation of the initiative as recommended in GAO's May 2011 report. As a result of conducting this analysis, DOD reevaluated one of its major posture initiatives and took action based on weighing the specific costs and benefits of the initiative.</t>
  </si>
  <si>
    <t>2013-08-15</t>
  </si>
  <si>
    <t>To provide DOD and Congress with comprehensive posture cost information that can be used to fully evaluate investment requirements and the affordability of posture initiatives, the Secretary of Defense should identify and limit investments and other financial risks associated with construction programs at Camp Humphreys--funded either by direct appropriations or through alternative financing methods such as the Humphreys Housing Opportunity Program--that are affected by decisions related to tour normalization until a business case analysis for the strategic objectives that have to this point driven the decision to implement tour normalization in South Korea, is reviewed and the most cost-effective approach is approved by the Secretary of Defense.</t>
  </si>
  <si>
    <t xml:space="preserve">In May 2011, we provided the Senate's Appropriations Military Construction, Veterans' Affairs, and Related Agencies Subcommittee our report on Comprehensive Cost Information and Analysis of Alternatives Needed to Assess Military Posture in Asia. We reported that the decision to move forward with the tour normalization initiative, which would increase the tour lengths of personnel stationed in South Korea and move thousands of military dependents to South Korea, was not supported by a business case analysis, a thorough examination of the potential benefits, advantages, disadvantages, and affordability of viable alternatives. We recommended that the Secretary of Defense identify and limit investments and other financial risks associated with construction programs at Camp Humphreys - funded either by direct appropriations or through alternative financing methods such as the Humphreys Housing Opportunity Program - that are affected by decisions related to tour normalization until a business case analysis for the strategic objectives that have to this point driven the decision to implement tour normalization in South Korea is reviewed and the most cost-effective approach is approved by the Secretary of Defense. In response, United States Forces Korea conducted a series of consultations with the services and Congress to evaluate the costs and benefits - a business case analysis - associated with the tour normalization initiative. On March 29, 2012, General Thurman, Commander United States Forces Korea, testified that the United States would not be moving forward with the tour normalization initiative, because it was unaffordable. As a result, based on the completed business case analysis that identified the investments and other financial risks associated with tour normalization in South Korea, DOD chose to cancel the tour normalization initiative in South Korea as the most cost-effective approach and thereby limited its investments and other financial risks associated with tour normalization in South Korea. </t>
  </si>
  <si>
    <t>To provide DOD and Congress with comprehensive posture cost information that can be used to fully evaluate investment requirements and the affordability of posture initiatives, the Secretary of Defense should direct the Secretaries of the military departments to develop annual cost estimates for DOD posture in the U.S. Pacific Command area of responsibility that provide a comprehensive assessment of posture costs, including costs associated with operating and maintaining existing posture as well as costs associated with posture initiatives, in accordance with guidance developed by the Under Secretary of Defense (Comptroller).</t>
  </si>
  <si>
    <t>DOD's actions have resulted in more accurate and comprehensive posture costs for U.S. Pacific Command, as GAO recommended in May 2011. The Department reports funded posture costs to Congress in the annual U.S. Global Defense Posture Report to Congress. According to DOD officials, prior to GAO's May 2011 report, only military construction costs were included in the report to Congress. In part as a result of GAO's recommendation in May 2011, the cost data that are included in the report to Congress, starting as early as 2012, now reflect all costs for new or ongoing funded posture initiatives in support of enduring operations that, according to DOD officials, have been approved by the Secretary of Defense. In addition, the Overseas Cost Summary exhibit is included annually as part of DOD's budget submission. According to DOD officials, the exhibit identifies the amounts necessary for funding of all personnel, operations, maintenance, facilities, and support costs for all DOD overseas military units in the U.S. Pacific Command and the costs of supporting all dependents who accompany DOD personnel outside of the United States. The total cost for operating and maintaining existing installations, family housing and other cost elements for each location in the U.S. Pacific Command area of responsibility, is captured by total country cost in the Overseas Cost Summary exhibit. According to DOD officials, since GAO's May 2011 report, DOD has placed extra emphasis on cost data collection to support greater transparency of posture costs in the Pacific. As a result of these actions, DOD has made substantial progress in identifying more comprehensive posture costs in the Pacific.</t>
  </si>
  <si>
    <t>2015-03-02</t>
  </si>
  <si>
    <t>To provide DOD and Congress with comprehensive posture cost information that can be used to fully evaluate investment requirements and the affordability of posture initiatives, the Secretary of Defense should direct the Secretaries of the military departments to provide these cost estimates to the Combatant Commander in a time frame to support development of the annual theater posture plan.</t>
  </si>
  <si>
    <t>Since GAO's recommendation in GAO-11-316, the Department has put added emphasis on posture planning and costs as part of the Combatant Commands Theater Posture Plans. According to DOD officials, as a result of the recommendation, the Department now requires the Combatant Commander to include comprehensive cost estimates for new initiatives as part of the Theater Posture Plan. Those estimates are continually refined up until the point that they are requested in the budget. This is all part of an integrated posture planning prioritization process. According to officials, Posture requirements are identified in the Combatant Command's (COCOM) annual Theater Posture Plan (TPP) and used as the basis for prioritizing initiatives across COCOMs. According to DOD officials, these initiatives are developed from Departmental guidance addressing posture priorities. After the initiatives have been assessed to ensure proper strategic linkage, the Department begins to prioritize the initiatives to ensure that the most critical posture requirements are identified for potential resourcing. According to DOD officials, the TPPs include near-term estimates of posture initiatives, long-term costs of posture initiatives and a description of efforts to leverage existing infrastructure as alternatives to new posture requirements. Costs included in the TPPs are often rough order of magnitude costs. According to DOD officials, the TPP is the key starting point for the DOD posture prioritization process and informs DOD resourcing deliberations, ultimately resulting in decisions that produce the estimated cost of posture, as reflected in the annual U.S. Global Defense Posture Report to Congress. As a result of these actions, DOD has met the intent of the recommendation by better informing the Combatant Commander of necessary posture-related cost data to support the development of the annual theater posture plans.</t>
  </si>
  <si>
    <t>GAO-11-318SP</t>
  </si>
  <si>
    <t>Opportunities to Reduce Potential Duplication in Government Programs, Save Tax Dollars, and Enhance Revenue</t>
  </si>
  <si>
    <t xml:space="preserve">Congress could help eliminate some of the barriers to program alignment through legislation, particularly through the pending reauthorization of the Elementary and Secondary Education Act of 1965 and other key education bills. Specifically, Congress may choose either to eliminate programs that are too small to evaluate cost-effectively or combine programs serving smaller target groups into a larger program. </t>
  </si>
  <si>
    <t>In December 2015, the Every Student Succeeds Act was enacted, which reauthorizes the Elementary and Secondary Education Act of 1965 (ESEA) but does not include authorization for several overlapping teacher quality programs identified in GAO's report from March 2011. As a result, the ESEA reauthorization may help eliminate some barriers to educational program alignment.</t>
  </si>
  <si>
    <t>2023-04-20</t>
  </si>
  <si>
    <t xml:space="preserve">Congress might also include legislative provisions to help the Department of Education reduce fragmentation, such as by giving broader discretion to the agency to move resources away from certain programs. Congress could provide the department guidelines for selecting these programs. To the extent that overlapping programs continue to be authorized, they could be better aligned with each other in a way that allows for comparison and evaluation to ensure they are complementary rather than duplicative. </t>
  </si>
  <si>
    <t>Legislation has been enacted to give the Department of Education (Education) broader discretion to move resources away from certain programs, as GAO suggested in March 2011. Specifically, the Department of Education appropriations acts for fiscal years 2014, 2015, and 2016 generally authorized the department to use certain evaluation funds for a specified period of time to evaluate any Elementary and Secondary Education Act program without respect to the source of the funds. According to Education, the department has used this authority, for example, to combine funds to support new, high-priority evaluations, including short turnaround impact evaluations on technology-enabled strategies that are being used to improve instruction and outcomes for elementary and secondary school students.</t>
  </si>
  <si>
    <t xml:space="preserve">Congress may wish to consider updating eligibility criteria and targeting service, including terminating service at airports that are less remote from medium- or large-hub airports as well as changing other program criteria to consolidate subsidized air service. </t>
  </si>
  <si>
    <t>The FAA Modernization and Reform Act of 2012 updates eligibility criteria and limits program eligibility, including the following changes: Only locations that have at least 10 enplanements per day during the most recent fiscal year beginning after September 30, 2012, except for locations beyond 175 miles of a large- or medium-hub airport, are considered eligible under the Essential Air Service (EAS) program, but the Secretary of Transportation is allowed to restore eligibility if certain conditions are met (Pub. L. No. 112-95, (2012)). Alaska and Hawaii are exempted from this change. For communities in the 48 contiguous United States, eligibility is limited to communities that, at any time between September 30, 2010 and September 30, 2011, (1) received Essential Air Service, or (2) received a 90-day notice of intent to terminate air service from an air carrier and the Secretary of Transportation required the air carrier to continue service.</t>
  </si>
  <si>
    <t xml:space="preserve">Congress may wish to consider revising the program's operating requirements for providing air service to communities to improve efficiency and to better match capacity with community use. </t>
  </si>
  <si>
    <t>Appropriations and authorization legislation revised the Essential Air Service (EAS) program's requirements that airlines must meet to operate air service for communities. These revisions better match communities' use of airline service, as GAO suggested in March 2011. Specifically, the Consolidated and Further Continuing Appropriations Act, 2012 eliminated the requirement, discussed in GAO's July 2009 report, that aircraft providing service under the EAS program have a minimum 15-seat passenger capacity for fiscal year 2012. (Pub. L. No. 112-55 (2011)) so that airlines may provide service with smaller aircraft that matches a community's use. Additional legislation (Pub. L. No. 116-6 (2019)) extended the elimination of the requirement through September 30, 2019. Further, the FAA Modernization and Reform Act of 2012 added new language to the Small Community Air Service Development program requiring the Secretary of Transportation to give priority in making grants under the program to communities that submit an application to consolidate air service into one regional airport ((49 U.S.C. ? 41743(c)(5)(G)), although, according to the Department of Transportation (DOT), the department has not received any applications proposing consolidation of air service to one regional airport. Recognizing that certain locations have different operational capacity needs, DOT has, for example, selected airlines to provide subsidized service to the airport in Bar Harbor, ME, with aircraft that have more capacity during their peak summer season. Congress codified this DOT practice in the FAA Reauthorization Act of 2018 (Pub. Law No. 115-254).</t>
  </si>
  <si>
    <t xml:space="preserve">Congress may wish to consider assessing multimodal solutions, such as more cost-effective bus service to hub airports or air taxi service, to provide communities alternatives to Essential Air Service (EAS). </t>
  </si>
  <si>
    <t>As of March 2020, Congress had not taken specific legislative action to assess multimodal solutions, as GAO suggested in July 2009, and GAO has determined that the matter is no longer necessary. Communities eligible for EAS can use subsidies for multimodal approaches to connect to the national air system. For example, communities taking advantage of the Alternate EAS can use on-demand taxi service. Communities can also use other existing Department of Transportation (DOT) programs for multimodal alternatives to connect to air service. For example, DOT awarded Small Community Air Service Development Program grants to the Northern Colorado Regional Airport in Loveland, CO, in 2011 and the Sanford Seacoast Regional Airport in Sanford, ME, in 2013 to support intermodal service. During GAOs December 2019 review of the EAS program, none of the communities and airports GAO spoke to that receive air service through EAS expressed an interest in connecting to the national air system via bus or train instead of via a flight from their local airport. For example, Pendleton, OR airport officials indicated that the community already has bus service to the large-hub airport in Portland, OR, but air service from Pendleton to Portland is more convenient for those that have difficulty travelling or do not want to drive. In addition, bus service might not operate to allow people to catch their flights; for example, a Fort Dodge, IA airport official said that a bus would not have a schedule that would allow people to catch their flights. As a result, GAO has closed this action as not addressed and will no longer track implementation.</t>
  </si>
  <si>
    <t xml:space="preserve">Congress may need to take action to require the Department of the Interior to establish an annual production incentive fee or similar fee for nonproducing leases. </t>
  </si>
  <si>
    <t>In August 2022, Congress enacted the Inflation Reduction Act, which increased onshore escalating rental rates for oil and gas leases. This may encourage diligent development of those leases.</t>
  </si>
  <si>
    <t>2023-05-03</t>
  </si>
  <si>
    <t xml:space="preserve">If the Department of the Interior chooses not to take any action based on its study, Congress may wish to provide additional guidance or take additional actions to direct Interior to improve its oversight of federal lands and waters and the revenues derived from production of oil and gas. </t>
  </si>
  <si>
    <t>In August 2022, Congress enacted the Inflation Reduction Act, which increased royalty rates for new onshore and certain new offshore leases.</t>
  </si>
  <si>
    <t xml:space="preserve">Additional opportunities for potential cost savings exist with the continued use of the Dashboard by congressional committees to support critical oversight efforts. </t>
  </si>
  <si>
    <t>In 2011, congressional committees requested that GAO further review the accuracy of the data on the IT Dashboard and inform Congress on the costs and schedule performance of IT investments to help improve congressional oversight efforts. A congressional committee also recently asked GAO to utilize the Dashboard to conduct performance trend analysis of agencies' IT investments to determine if they are improving over time, and to report to Congress on the results of the review.</t>
  </si>
  <si>
    <t xml:space="preserve">Congress may wish to consider limiting program funding pending receipt of an independent assessment of TSA's SPOT program. Specifically, Congress could consider freezing appropriation levels for the SPOT program at the 2010 level until the validation effort is complete. </t>
  </si>
  <si>
    <t>Program funds were frozen at fiscal year 2010 levels for fiscal year 2011. The conference report accompanying the consolidated appropriations act for fiscal year 2012 stated that funding was included for 145 additional behavior detection officers (H.R. Rep. No. 112-331, at 971 (2011) (Conf. Rep.)). This increase is less than half of TSAs fiscal year 2012 request for 350 full-time behavior detection officers. The conference report also directed TSA to brief congressional committees no later than 90 days after the enactment of the act on its plans and actions to implement recommendations from the DHS validation study and GAOs May 2010 report. See GAO, Aviation Security: Efforts to Validate TSAs Passenger Screening Behavior Detection Program Underway, but Opportunities Exist to Strengthen Validation and Address Operational Challenges, GAO-10-763 (Washington, D.C.: May 20, 2010).</t>
  </si>
  <si>
    <t xml:space="preserve">Congress could clarify the purposes for which the $639.4 million in unobligated balances is available. The unobligated balances have remained in U.S. Customs and Border Protection's (CBP) Customs User Fee Account for more than 10 years. </t>
  </si>
  <si>
    <t>Congress has not enacted legislation to clarify the availability of the $639.4 million unobligated balance in the Customs User Fee Account, as GAO suggested in March 2011. However, CBP officials told us that in September 2012, CBP transferred $639.4 million into an unavailable treasury receipt account. This action, according to these officials, effectively removed $639.4 million from CBP's financial reports and addressed the House Committee on Appropriation's request to provide a status of the funds and a path forward for eliminating these funds from CBP financial reports. The House of Representatives report accompanying the 2013 Department of Homeland Security Appropriations bill reported that these fee balances did not appear accessible to CBP. The House Appropriations Committee directed CBP to determine the availability of these funds and a path for eliminating them from CBP's books no later than January 30, 2013. H.R. Rep. No. 112-492, at 31 (2012). CBP officials said the $639.4 million has been marked as unavailable and plans no further action on the $639.4 million unless directed otherwise.</t>
  </si>
  <si>
    <t xml:space="preserve">Congress could consider giving the IRS the authority to collect the information that the Social Security Administration (SSA) needs on government pension income to administer the Government Pension Offset and the Windfall Elimination Provision accurately and fairly. </t>
  </si>
  <si>
    <t>No legislative action identified. As of March 2024, Congress had not yet passed legislation to give IRS authority to collect information that would provide SSA with accurate information on noncovered pension payments, as GAO suggested in November 2007. In prior years, the President's Budget submission proposed legislation that would provide seed money to states for them to develop systems that will enable them to provide information on their noncovered pension payments to SSA so that the agency can apply the Government Pension Offset and Windfall Elimination Provision. The proposal would include funds for administrative expenses, with a portion available to the states, to develop a mechanism so that SSA could enforce these provisions. While this legislation proposes to address the issue differently, it may allow SSA to better administer offsets and ensure benefit fairness, which could address the underlying issue. As of March 2024, no legislative action has been taken on this proposal either. Therefore, congressional action to help SSA obtain information on noncovered pension payments would help SSA to better enforce offsets, ensure fairness, and achieve cost savings.</t>
  </si>
  <si>
    <t>Income Security</t>
  </si>
  <si>
    <t>2024-03-28</t>
  </si>
  <si>
    <t>Consumer Financial Protection Bureau</t>
  </si>
  <si>
    <t>Recommendation 73</t>
  </si>
  <si>
    <t xml:space="preserve">The Financial Literacy and Education Commission should enhance its efforts to coordinate federal activities, such as by exploring further opportunities to strengthen its role as a central clearinghouse for federal financial literacy resources. </t>
  </si>
  <si>
    <t>The Financial Literacy and Education Commission has taken actions to enhance its role in coordinating federal activities, as GAO suggested in March 2011. In August 2012, the commission developed an internal web portal that will allow federal agencies involved in financial literacy efforts to share information and resources, such as news updates and minutes and materials from commission meetings. In addition, in 2012 the commission published a report entitled 2012 Research Priorities and Research Questions, which is intended to help inform, coordinate, and avoid overlap among federal research efforts. The commission has also developed a clearinghouse of federal research and data on financial literacy, which includes such things as reports, articles, and conference proceedings. Finally, in October 2012, the commission introduced "Starting Early for Financial Success," an initiative for coordinating among federal agencies various activities and resources intended to help parents and teachers prepare children and young adults for financial success. Collectively, these actions have built upon the commission's prior efforts to help ensure coordination among federal financial literacy activities and agencies involved in financial literacy, and should help reduce inefficiencies caused by overlapping activities.</t>
  </si>
  <si>
    <t>Recommendation 75</t>
  </si>
  <si>
    <t xml:space="preserve">The Office of Financial Education, within the Consumer Financial Protection Bureau (CFPB), and the Office of Financial Education and Financial Access, within the Department of the Treasury, will need to coordinate their roles and activities closely to avoid unnecessary overlap and make the most productive use of their respective resources. </t>
  </si>
  <si>
    <t>Offices involved in financial literacy at CFPB and the Department of the Treasury have been coordinating their roles and activities, as GAO suggested in March 2011. Financial literacy staff from the two agencies have been meeting approximately monthly since CFPB was created and discuss their respective roles and responsibilities to avoid unnecessary overlap, according to staff of both agencies. They have collaborated on several projects, including one to develop evaluation measures and another aimed at youth financial literacy. In addition, after CFPB's Office of Financial Education was staffed up, the Department of the Treasury reorganized the structure of its own financial education efforts, incorporating the office responsible for financial literacy into the broader Office of Consumer Policy. Through these actions, offices within CFPB and the Department of the Treasury have enhanced their ability to coordinate and avoid unnecessary overlap.</t>
  </si>
  <si>
    <t>Recommendation 77</t>
  </si>
  <si>
    <t xml:space="preserve">The Financial Literacy and Education Commission should build on progress it has made in recent years in promoting partnerships among the federal, state, local, nonprofit, and private sectors. </t>
  </si>
  <si>
    <t>The Financial Literacy and Education Commission, comprised of 21 federal entities, has continued to build on its progress in promoting partnerships among federal and nonfederal sectors, as GAO suggested in its March 2011 report. For example, in May 2012, the commission released a report entitled 2012 Research Priorities and Research Questions, which was developed in partnership with academic researchers, nonprofit financial educators, and other nonfederal stakeholders. In October 2012, the commission introduced "Starting Early for Financial Success," which seeks, among other things, to create a community of practice among educators and policymakers. The commission also continued to work in collaboration with the President's Advisory Council on Financial Capability, which primarily consisted of members from the private and nonprofit sectors. Given the fiscal constraints of federal agencies, partnering with and sharing resources with nonfederal entities can help make the most effective use of limited resources.</t>
  </si>
  <si>
    <t>Recommendation 79</t>
  </si>
  <si>
    <t xml:space="preserve">Federal agencies should measure the outcomes of their financial literacy efforts and federal financial literacy resources should be focused on those agencies and programs with the most expertise and best track records. The Financial Literacy and Education Commission and the Consumer Financial Protection Bureau (CFPB) could potentially play a role in developing or disseminating a standard set of evaluation tools or benchmarks that would help assess which federal initiatives have the most effective outcomes. </t>
  </si>
  <si>
    <t>Federal agencies have taken steps to measure the outcomes of their financial literacy efforts, as GAO suggested in its March 2011 report. In July 2012, GAO reviewed the evaluation efforts of the 20 significant federal financial literacy and housing counseling programs and found that at least 13 of these programs had undertaken some method of measuring outcomes, such as the program's impact on consumer behavior. GAO found that nearly all of the remaining programs had assessed or measured their activities in some other manner and noted that outcome-based evaluation is not practical or appropriate for all financial literacy efforts, such as some that use mass media or distribute information materials broadly. In addition, the Financial Literacy and Education Commission, comprised of 21 federal entities, and CFPB have played a role in developing a standard set of evaluation tools and measuring the outcomes of financial literacy efforts. CFPB staff told us that in September 2012, they signed a contract with the Corporation for Enterprise Development to develop a set of metrics and outcome measures for assessing the success of financial literacy programs. In addition, in December 2011, CFPB contracted with The Urban Institute for a financial education program evaluation pilot, which seeks to increase understanding of which interventions can improve financial decision-making skills in consumers. In May 2012, the Financial Literacy and Education Commission released a report entitled 2012 Research Priorities and Research Questions, whose objectives include making the best use of limited research dollars to address the most important questions facing the field of financial literacy. In 2012, the commission also developed a clearinghouse of federal research and data on financial literacy and related topics. These steps to develop outcome measures and assess program effectiveness should be beneficial in making the best use of limited resources.</t>
  </si>
  <si>
    <t xml:space="preserve">Additional work to assess progress in collaboration and evaluation could identify areas for improvement, consolidation, or elimination. More analysis is needed by the Departments of Commerce, Housing and Urban Development, and Agriculture, and the Small Business Administration and the Office of Management and Budget (OMB) to determine the actual amount of duplicative spending in programs that are designed to target similar economic development activities, locations, and applicants. </t>
  </si>
  <si>
    <t>In January 2012, the administration recommended a broad reorganization of agencies, including economic and business development activities in the Departments of Commerce, Agriculture, Health and Human Services, and the Treasury, as well as SBA. According to the administration's assessment, the existing structure is inefficient and redundant. To address this redundancy, the administration's proposal would consolidate many of its economic development programs. The proposed reorganization, if implemented, could eliminate duplicative spending that may be present.</t>
  </si>
  <si>
    <t>Recommendation 13</t>
  </si>
  <si>
    <t xml:space="preserve">It will be important for individual agencies to move quickly to correct any missing items in their plans, establish sound baselines so that progress and efficiencies can be measured, begin their consolidation efforts, track their progress, and report to the Office of Management and Budget (OMB) on their progress over time. </t>
  </si>
  <si>
    <t>This action was originally based on work completed in 2011, which examined agency efforts to meet the requirements of a data center consolidation initiative begun in 2010 by OMB. Subsequently, agencies established the baselines, began consolidation work, and tracked their progress. In 2016, OMB significantly revised the focus of this initiative from the consolidation of data centers to the optimization of data centers. As a result, the original framework of the consolidation effort, such as the need to complete consolidation plans and establish baselines, no longer applies. Although GAO is annually reviewing the initiative, the changes in program requirements no longer address the issues originally identified as needing action. GAO has closed this action as not addressed and will no longer track implementation.</t>
  </si>
  <si>
    <t>Recommendation 47</t>
  </si>
  <si>
    <t xml:space="preserve">The U.S. Department of Agriculture (USDA) could broaden its efforts to simplify, streamline, or better align eligibility procedures and criteria across programs to the extent that it is permitted by law. </t>
  </si>
  <si>
    <t>USDA officials told GAO that it has broadened its efforts to streamline the application and certification process, enforces rules that prevent simultaneous participation in programs with similar benefits or target audiences, and reviews and monitors program operations to minimize waste and error. Consistent with suggestions made by GAO in March 2011, USDA has focused considerable administrative and financial resources on helping states to simplify and streamline eligibility procedures. For example, in November 2012, USDA established a new, simplified application procedure for schools and school food authorities already participating in the National School Lunch Program that wished to also participate in the Summer Food Services Program. Additionally, the Healthy, Hunger-Free Kids Act of 2010 established state benchmarks for directly certifying for free school meals children from households receiving Supplemental Nutrition Assistance Program (SNAP) benefits. The Agriculture, Rural Development, Food and Drug Administration, and Related Agencies Appropriations Act, 2010, provided $22 million for grants for states to improve direct certification systems. According to USDA officials, as of school year 2013-2014, 87 percent of SNAP children were directly certified for free school meals, up from 68 percent in school year 2007-2008. In addition, USDA has been phasing in Community Eligibility, another provision of the Healthy, Hunger-Free Kids Act of 2010, under which high-poverty schools or school districts provide free meals to all students and receive federal reimbursement based on their percentage of students directly certified. The Community Eligibility Provision eliminates the burden of collecting household applications to determine eligibility for school meals, relying instead on information from other means-tested programs such as SNAP and Temporary Assistance for Needy Families. Community Eligibility was operating in 11 states as of school year 2013-2014, and became available nationwide on July 1, 2014. Since then, USDA has been working to encourage school districts to utilize the Community Eligibility Provision. For example, in August 2015, the Secretaries of USDA and Education sent a joint letter to superintendents with information on the Community Eligibility Provision, which suggested they consider implementing it in their districts. Officials told GAO that USDA also implemented a provision of the Agricultural Act of 2014 that generally excludes women under 60, infants, and children from participating in the Commodity Supplemental Food Program, generally making it an elderly only program. USDA directed state and local agencies to refer women under 60, infants, and children to the Special Supplemental Nutrition Program for Women, Infants, and Children (WIC) or other nutrition assistance programs for which they may be eligible instead. Implementing this provision should help reduce participation in programs with similar benefits or targeted audiences.</t>
  </si>
  <si>
    <t>Recommendation 56</t>
  </si>
  <si>
    <t xml:space="preserve">Federal departments on the Interagency Transportation Coordinating Council on Access and Mobility (Coordinating Council), including the Departments of Agriculture, Education, Health and Human Services, Housing and Urban Development, Interior, Labor, Transportation, and Veterans Affairs, should identify and assess their transportation programs and related expenditures and work with other departments to identify potential opportunities for additional coordination. The Coordinating Council should develop the means for collecting and sharing this information by establishing agency roles and responsibilities and developing a strategy to reinforce cooperation. </t>
  </si>
  <si>
    <t>The Coordinating Council has taken actions to improve coordination by identifying and sharing information on relevant federal programs and issuing an updated strategic plan, which addressed GAO's March 2011 suggested actions. The Department of Transportation, which is the chair of the Coordinating Council, published an updated inventory of federal programs serving the transportation-disadvantaged on the Coordinating Council's United We Ride web site. Federal departments on the Coordinating Council have also finalized a strategic plan for 2011 through 2013, which establishes agency roles and responsibilities and identifies a shared strategy to reinforce cooperation, also available on the United We Ride web site. Such actions should help federal departments on the Coordinating Council identify any additional opportunities for coordination to eliminate duplication and fragmentation.</t>
  </si>
  <si>
    <t>Recommendation 64</t>
  </si>
  <si>
    <t xml:space="preserve">Federal departments on the Interagency Transportation Coordinating Council on Access and Mobility (Coordinating Council) should develop and disseminate policies and grantee guidance for coordinating transportation services. </t>
  </si>
  <si>
    <t>As of January 2018, federal departments on the Coordinating Council had taken actions to develop and disseminate policies and guidance for coordinating transportation services, as GAO suggested in March 2011. For example, the Department of Transportation (DOT), which serves as the chair of the Coordinating Council, continued to work with agencies on the council to identify federal programs that can partner with DOT grantees to enhance services for transportation-disadvantaged persons, such as programs funded by the Department of Health and Human Services. Guidance to implement these partnerships is available to state and local grantees on DOT's website. In addition, in the spring of 2017, DOT worked with federal departments on the Coordinating Council to establish interagency working groups to, among other things, draft policies to facilitate vehicle-and cost-sharing opportunities for federal grantees. According to DOT, the working groups produced recommendations that federal agencies on the Coordinating Council are currently considering. Federal coordination of transportation services can lead to a number of benefits, including enhanced mobility and improved customer service for transportation-disadvantaged persons. Developing and disseminating policies and guidance for coordinating transportation services is important because state and local grantees typically seek such guidance from the departments administering the grant programs.</t>
  </si>
  <si>
    <t>Department of Commerce</t>
  </si>
  <si>
    <t>The Department of Defense (DOD) could take action to further assess alternatives for restructuring the governance structure of the military health care system.</t>
  </si>
  <si>
    <t>DOD has taken action to further assess alternatives for restructuring the governance structure of its Military Health System in order to reduce duplication within the command structure and eliminate redundant processes that add to growing defense health care costs, as GAO suggested in March 2011. Specifically, in June 2011, the Secretary of Defense established an internal task force to conduct a review of the governance of the Military Health System. The task force indentified cost containment, greater integration, and increased unity of effort as priority objectives for the Military Health System. The task force's final report concluded that the establishment of a Defense Health Agency would (1) support medically ready forces, (2) achieve cost savings through reduction in duplication and variation, and (3) provide clear decision authority and accountability. As a result, in March 2012, the Deputy Secretary of Defense directed DOD leadership to form a team to develop an implementation plan for the Defense Health Agency. The Military Health System Governance Transition Organization was chartered in March 2013 to provide oversight, management, and support for the implementation of governance structure reforms. Additionally, the National Defense Authorization Act for Fiscal Year 2013 required DOD to provide three separate submissions to the congressional defense committees detailing its plans to implement this reform. DOD submitted these reports in March, June, and October 2013. Finally, on October 1, 2013, DOD established the new Defense Health Agency, which it anticipates will achieve greater system integration and increase accountability for health outcomes and costs.</t>
  </si>
  <si>
    <t xml:space="preserve">The Department of Defense (DOD) should develop an integrated intelligence, surveillance, and reconnaissance (ISR) architecture, including manned and unmanned systems, to align departmentwide strategic goals. </t>
  </si>
  <si>
    <t>DOD has designed and begun implementing an architecture that includes ISR, called the Defense Intelligence Information Enterprise, which is expected to provide a common framework of tools for security and intelligence sharing that may help to align departmentwide goals. In March 2011, GAO suggested that DOD develop this type of architecture. In April 2012, the Under Secretary of Defense for Intelligence issued a memorandum to the secretaries of the military departments, directors of the defense intelligence agencies and Defense Information Systems Agency, the Chairman of the Joint Chiefs of Staff, and the combatant commanders that outlined a governance structure for the Defense Intelligence Information Enterprise and requested their participation. The memorandum established a council that would oversee development and implementation of the enterprise. The council would also establish a framework to align some information technology systems across the intelligence community. Since 2012, DOD reported that the council had developed an architecture to align some information technology systems across the intelligence community to facilitate information sharing and the development of a common technical framework. By developing an architecture for a Defense Intelligence Information Enterprise, DOD has made it possible to identify capability gaps, prioritize investments, and realize cost efficiencies.</t>
  </si>
  <si>
    <t xml:space="preserve">The Department of Defense (DOD) should continue to develop toolssuch as the Joint Staff's decision support tooland performance measures to inform investment decisions. </t>
  </si>
  <si>
    <t>DOD has developed tools and performance measures to inform investment decisions, as GAO suggested in March 2011. In November 2019, DOD released a new intelligence, surveillance, and reconnaissance (ISR) strategic roadmap, which included an ISR portfolio scorecard tool and performance measures to inform investment decisions. With the incorporation of the portfolio scorecard and performance measures in the new ISR roadmap, DOD is better positioned to reduce the likelihood of unnecessary duplication, assess the effectiveness of ISR assets, and make trade-offs among ISR capabilities.</t>
  </si>
  <si>
    <t xml:space="preserve">The Department of Defense (DOD) could establish linkages between intelligence, surveillance, and reconnaissance (ISR) acquisition plans and strategic goals to better inform investment decisions. </t>
  </si>
  <si>
    <t>DOD has established linkages between ISR acquisition plans and strategic goals, as GAO suggested in March 2011. In November 2019, DOD released a new ISR strategic roadmap. The roadmap articulated the linkages between strategic goals and planned investments with the goal of enabling the department to prioritize investments, close gaps, and determine appropriate sources of ISR funding. DODs identification of linkages between ISR acquisition plans and strategic goals better positions the department to avoid investing in lower-priority or duplicative capabilities.</t>
  </si>
  <si>
    <t xml:space="preserve">The Department of Defense (DOD) could develop and enforce commonality and interoperability standards for sharing of intelligence, surveillance, and reconnaissance (ISR) data and establish timelines for implementation. </t>
  </si>
  <si>
    <t>We previously reported that DOD had taken steps to develop standards for sharing ISR data and that DOD's establishment of the Defense Intelligence Enterprise Manager (DIEM) may put DOD in a position to develop and enforce commonality and interoperability standards. What remained incomplete was a means to enforce interoperability standards. On September 27, 2022, the Office of the DOD Chief Information Officer issued instruction 8330.01 on Interoperability of Information Technology, Including National Security Systems, which covers information technology (IT), which includes any systems, applications, products and IT services, and National Security Systems that DOD acquires, procures, develops, or operates. This instruction states IT must be certified for joint interoperability, possess an interim certificate to operate, or possess a waiver before connecting to any operational DOD network if it meets at least one of the following criteria: (a) Provides direct support of DOD missions; (b) Shares, exchanges, or uses data, information, and services to enable units or forces to operate in joint operations; (c) Supports any DOD warfighting mission areas; or (d) Supports DOD mobility initiatives to include infrastructure, services, and management. This instruction broadly includes any data that supports DOD warfighting missions, including Intelligence, Surveillance, and Reconnaissance (ISR) data. The instruction also states that the Director of Defense Information Systems Agency (DISA) will use the Defense Information Systems Network certification approval process to enforce the requirement for interoperability certification in accordance with this issuance and before connection to a DOD network. This mechanism for enforcing certification may allow DOD to enforce interoperability standards and improve sharing of ISR data.</t>
  </si>
  <si>
    <t xml:space="preserve">The Secretary of Defense should direct the Chairman of the Joint Chiefs of Staff and the Secretaries of the military services to synchronize at a department-wide level, as appropriate, the services' prepositioning programs so that they include updated requirements and maximize efficiency in managing prepositioned assets and activities across the department to reduce unnecessary duplication. </t>
  </si>
  <si>
    <t>The Department of Defense (DOD) agreed with GAO's May 2011 recommendation and has implemented it. The National Defense Authorization Act (NDAA) for Fiscal Year 2014 required DOD's Strategic Policy for prepositioned materiel and equipment to include "a framework for joint departmental oversight that reviews and synchronizes the services' prepositioning strategies to minimize potentially duplicative efforts and maximize efficiencies in prepositioned material and equipment across the department." (Pub. L. No. 113-66 (2013)) Subsequently, DOD issued in March 2017 its Pre-positioned War Reserve Materiel Strategic Policy. In July 2017, GAO reported that the Strategic Policy does not address five of the six required elements from section 321(a) of the NDAA for Fiscal Year 2014 (Pub. L. No. 113-66 (2013)) including a coordinated joint-military service approach for DOD's prepositioned stocks. DOD also submitted a Strategic Implementation Plan, as required under section 321(b), for managing its prepositioned stocks to congressional oversight committees in October 2017. However, GAO reported in January 2019 that DOD's implementation plan did not fully address four of the seven elements required by section 321(b)(2) of the NDAA for Fiscal Year 2014 (Pub. L. No. 113-66 (2013)), nor did the plan provide details on how DOD plans to synchronize the services' prepositioning programs and maximize efficiency in managing prepositioned assets and activities across the department. In February 2020, DOD published its updated Pre-Positioned War Reserve Materiel Strategic Implementation Plan, which lays out a method for joint oversight. In addition, this updated plan fully addressed eight of nine congressionally required elements in public laws from 2013 and 2019. In December 2021, DOD officials (1) completed a review of the information systems and data related to the military services' prepositioning programs and (2) decided to update the classified Defense Readiness Reporting System to provide a single view capability of information about the services' prepositioned programs. In 2022, DOD completed this single view web-based analytic capability to enable comprehensive prepositioning data collection and related reporting mechanism. In February 2023, DOD provided classified joint oversight reports containing various prepositioning data outputs from the single view capability. These actions meet the recommendation's intent and may help the department to synchronize the services' prepositioning programs and minimize potentially duplicative efforts in its prepositioned stocks programs.</t>
  </si>
  <si>
    <t xml:space="preserve">The Secretary of Defense should direct the Office of the Under Secretary of Defense for Policy to develop strategic guidance that includes planning and resource priorities, linking the department's current and future needs for prepositioned stocks to evolving national defense objectives. </t>
  </si>
  <si>
    <t>The Department of Defense (DOD) implemented this action. In March 2017, DOD issued its Pre-positioned War Reserve Materiel (PWRM) Strategic Policy. The Strategic Policy requires the Under Secretary of Defense for Policy to develop and coordinate planning and resource requirements, such as those found in DOD's Guidance for Employment of the Force and the Defense Planning Guidance, so that war materiel and prepositioned war reserve material are appropriately linked to desired capabilities in support of the national defense strategy. In addition, the Strategic Policy requires the Under Secretary of Defense for Acquisition, Technology, and Logistics and the DOD component heads to maintain guidance that includes component-specific requirements for planning and resourcing priorities to address current and future requirements for maintaining prepositioned stocks optimally. This guidance meets the intent of GAO's recommendations and may improve DOD's ability to recognize efficiencies and minimize potentially duplicative efforts in its prepositioned stocks programs.</t>
  </si>
  <si>
    <t>Recommendation 15</t>
  </si>
  <si>
    <t>Recommendation 37</t>
  </si>
  <si>
    <t xml:space="preserve">The Department of Veterans Affairs (VA) and the Department of Defense (DOD) should analyze whether greater cost savings could be achieved through joint contracting for brand name drugs than are currently achieved through their independent strategies, and determine whether it would be cost-effective to take steps to resume joint contracting for brand name drugs. </t>
  </si>
  <si>
    <t>VA and DOD have conducted an analysis of their joint contracting strategies, as GAO suggested in March 2011. Both VA and DOD have reported that differences in the designs of VA's and DOD's pharmacy benefits programs make cost-effective opportunities for brand-name drug joint contracts less common than they were prior to DOD's fiscal year 2005 implementation of its uniform formulary process. As a result of these differences, VA reported in November 2013 that the departments have not entered into any joint contracts for brand-name drugs since November 2011. According to DOD, the VA/DOD Joint Executive Council, which is responsible for coordinating pharmacy activities across VA and DOD, continues to review both new and existing drugs for opportunities for cost-effective joint contracting. The council contracted with a firm to conduct an evaluation of each agency's formulary process, including exploring barriers to joint contracting and assessing whether there are opportunities to improve the cost and quality of one or both systems by adopting identified best practices. This evaluation was completed in February 2013, but both VA and DOD identified problems with the analysis, and DOD indicated that the analysis did not determine whether there were additional opportunities for joint contracting of brand-name drugs. In June 2013, VA and DOD reported on the results of their own formulary analysis, which supported their ongoing efforts to evaluate joint contracts on a case-by-case basis, but neither agency indicated that its own analysis identified additional joint contracting opportunities for brand-name drugs. Consistent with the analysis and VA's and DOD's decision to evaluate joint contracting opportunities on a case-by-case basis, VA reported in November 2013 that it was developing requirements for a brand-name national contract in which DOD would be invited to participate. VA and DOD report that they will continue to pursue joint contracts whenever possible and economically feasible. Doing so could allow them to purchase drugs more cost-effectively. However, while the departments expect numerous joint contracts for generic drugs, there will likely continue to be significantly fewer joint contracts for brand-name drugs than prior to DOD's implementation of its uniform formulary process.</t>
  </si>
  <si>
    <t>Recommendation 39</t>
  </si>
  <si>
    <t xml:space="preserve">The Department of Veterans Affairs (VA) and the Department of Defense (DOD) should continue their efforts to jointly contract for generic drugs, and look for opportunities to increase joint contracting efforts as generic versions of existing brand name drugs become available. </t>
  </si>
  <si>
    <t>VA continues to collaborate with DOD to identify opportunities for joint contracting for generic drugs through the Federal Pharmacy Executive Steering Committee. Additionally, DOD noted in January 2012 that joint contracts had been awarded for several generic drugs that had previously been "blockbuster" brand name drugs, and additional joint contract negotiations were under way.</t>
  </si>
  <si>
    <t>Recommendation 80</t>
  </si>
  <si>
    <t xml:space="preserve">The Department of Defense (DOD) should conduct a comprehensive reassessment of its overseas presence, including the costs and benefits of various alternatives. </t>
  </si>
  <si>
    <t>DOD has conducted a comprehensive reassessment of its overseas presence, as GAO suggested in March 2011, based on findings in its September 2006 report. DOD has submitted an annual Global Defense Posture Report to Congress since 2008 that includes cost information and updates to basing strategy, and it has established a Global Posture Executive Council to govern and oversee posture decisions. Based on decisions made by the Executive Council, DOD has announced changes to its U.S. overseas presence in both Europe and the Pacific, and it has refined its posture planning process by issuing guidance to combatant commanders requiring specified cost information for new and existing posture initiatives. DOD issued supplemental guidance in 2012 requiring estimated costs and an evaluation of alternatives for new posture initiatives. In 2015, DOD issued new supplemental guidance requiring estimated costs for military construction for new posture initiatives and initial investment costs and projected sustainment costs to be identified, including estimated operation and maintenance and military construction costs, for proposed changes to certain types of locations. The guidance also directs combatant commanders to identify estimated costs for military construction and annual operation and maintenance for projects starting in the first year of the Future Years Defense Program. Furthermore, in April 2015 DOD issued a revised instruction that identifies the key cost elements to be included in proposals for changes in overseas force structure. Moreover, DOD reported in 2015 the results of a European infrastructure consolidation study that DOD officials stated should yield approximately $1.2 billion in total annual recurring savings. These actions better position DOD to make more informed overseas posture decisions.</t>
  </si>
  <si>
    <t>Recommendation 81</t>
  </si>
  <si>
    <t xml:space="preserve">To address specific regional issues in Europe, the Department of Defense (DOD) should reassess plans in Europe, including the costs and benefits of keeping Army brigades in Germany and the appropriateness of building a new Army headquarters given the potential changes in force structure. </t>
  </si>
  <si>
    <t>DOD has reassessed plans and reduced its force structure in Europe in a manner that could save billions of dollars, as GAO recommended in July 2009. In February 2012, the Army announced its decision to permanently reduce the number of U.S. ground forces in Europe by: inactivating two of the four brigade combat teams stationed there, the first to occur in fiscal year 2013, and the second to occur in fiscal year 2014; inactivating its Germany-based V Corps headquarters in fiscal year 2013; and reducing the number of combat support and combat service support positions in Europe by approximately 2,500 positions. Based on the Army's analysis, the closure and consolidation of facilities in Europe presently being used by the forces earmarked for inactivation could result in cost savings of $2 billion over 10 years. In addition, the overall savings to DOD could be substantially more when the units are taken out of the force structure since the Army will no longer incur the equipping and other costs associated with those units.</t>
  </si>
  <si>
    <t>Recommendation 82</t>
  </si>
  <si>
    <t xml:space="preserve">The Department of Defense (DOD) could continue achieving cost savings by more fully taking action to employ best management practices at all phases of its weapon system acquisition processincluding early systems engineering, analyzing alternatives, managing changes in system requirements, and more prototyping early in program development testing. </t>
  </si>
  <si>
    <t>DOD has employed best management practices at all phases of its weapon system acquisition process, as GAO recommended in a series of reports. In November 2017 and November 2019, GAO reported that DOD had achieved substantial, acquisition-related cost avoidance savings, including $36.0 billion in development costs and $136.1 billion in procurement costs. These savings stemmed from Congress enactment, and DODs implementation, of the Weapon Systems Acquisition Reform Act (WSARA) of 2009, as amended, This act codified many of the recommendations GAO had made, including implementing best practices related to technology maturity, systems engineering, requirements management, and cost estimating. In GAOs analyses that identified the cost savings, GAO found that programs that started development after WSARA experienced less cost growth than those programs that began development prior to the act. GAO also found that the majority of more recent programs now incorporate the key practices of technology maturity, systems engineering, and requirements management. Further, GAO found that incorporation of the above practices led to more informed cost estimates and a corresponding lower rate of cost growth. In addition, in June 2017, GAO reported that DOD had implemented more prototyping in programs prior to system development, including in 17 of 22 programs GAO reviewed. In June 2019, GAO reported on additional emphasis DOD had placed on prototyping, including use of new, alternative pathways referred to as middle-tier acquisition to rapidly prototype and field new weapon systems. GAO found in that report that as of March 2019, DOD had initiated a total of 31 unclassified, rapid prototyping programs. These programs should help DOD expedite its delivery of new capabilities to warfighters.</t>
  </si>
  <si>
    <t>Recommendation 83</t>
  </si>
  <si>
    <t xml:space="preserve">The Department of Defense (DOD) has started the process of reviewing the potential cost of individual weapon system programs to meet warfighters' most pressing needs, but the department must still address the overall affordability of its major weapon system investment portfolio. </t>
  </si>
  <si>
    <t>DOD has taken steps to address the overall affordability of its weapon system investment portfolio as GAO suggested in March 2011. In March 2013, GAO reported that the total estimated acquisition cost of DOD's 2012 portfolio of major weapon programs was $1.6 trillion, the smallest in more than 5 years. DOD completed or ended more programs than it began, which helped drive this decrease. DOD is also implementing guidance to set and enforce affordability targets for its major defense acquisition programs. For example, GAO reported in March 2013 that 31 of 57 current or future major programs that provided data to GAO had established these targets. DOD's 2012 memorandum on its Better Buying Power 2.0 initiative also emphasizes long-term investment planning and analysis that cover the entire life cycle of systems to achieve affordable programs. These and other actions should help DOD create and maintain a more affordable portfolio of major weapon system investments.</t>
  </si>
  <si>
    <t>Recommendation 84</t>
  </si>
  <si>
    <t xml:space="preserve">The Department of Defense (DOD) needs to do a better job planning and executing programs on a day-to-day basis to achieve better outcomes. Critical to achieving successful outcomes is establishing and sustaining knowledge-based, realistic program baselines. </t>
  </si>
  <si>
    <t>DOD has employed best management practices at all phases of its weapon system acquisition process, as GAO recommended in a series of reports. In November 2017 and November 2019, GAO reported that DOD had achieved substantial, acquisition-related cost avoidance savings, including $36.0 billion in development costs and $136.1 billion in procurement costs. These savings stemmed from Congress enactment, and DODs implementation, of the Weapon Systems Acquisition Reform Act (WSARA) of 2009, as amended. This act codified many of the recommendations GAO had made, including implementing best practices related to technology maturity, systems engineering, requirements management, and cost estimating. In GAOs analyses that identified the cost savings, GAO found that programs that started development after WSARA experienced less cost growth than those programs that began development prior to the act. GAO also found that the majority of more recent programs now incorporate the key practices of technology maturity, systems engineering, and requirements management. Further, GAO found that incorporation of the above practices led to more informed cost estimates and a corresponding lower rate of cost growth. As GAO reported in March 2009, reliable cost estimates are necessary to establish realistic baselines. In addition, in May 2019, GAO reported that programs DOD initiated after WSARA implementation continue to show lower total acquisition cost growth (on a percentage basis) than older programs. This performance should help DOD more efficiently acquire new warfighting capabilities.</t>
  </si>
  <si>
    <t>Recommendation 97</t>
  </si>
  <si>
    <t xml:space="preserve">Opportunities exist for the Department of Defense to optimize business operations and systems. </t>
  </si>
  <si>
    <t>DOD has taken steps to optimize its business operations and systems. For example, DOD has established tiered oversight processes for managing its portfolio of business systems. However, as of September 2023, updates to DOD's guidance and policy for its business systems are still needed. For example, in September 2023 DOD stated that they plan to issue updates to the investment management guidance that will contain requirements, procedures, and criteria to enable the DOD Chief Information Officer (CIO) to more effectively manage the department's portfolio of defense business systems. In addition, in September 2023, the department stated that DOD's CIO is creating a federated, questions-based, data-centric DOD business enterprise architecture to address CIO rationalization priorities and functional areas business questions. According to the department, updates to the investment management guidance and business enterprise architecture policies will be issued by June 2024. Fully implementing GAO's recommendations would help DOD avoid investments that provided similar but duplicative functionality in support of common DOD activities, helping to ensure that federal funds are spent effectively to deliver intended benefits.</t>
  </si>
  <si>
    <t>Recommendation 16</t>
  </si>
  <si>
    <t>Recommendation 48</t>
  </si>
  <si>
    <t xml:space="preserve">It will be important for the federal agencies that have adopted the Federal Strategic Plan to Prevent and End Homelessness (the Federal Strategic Plan) to develop implementation plans that include but are not limited to a project schedule, resource allocation, outreach measures, and a performance measurement strategy to evaluate their progress. </t>
  </si>
  <si>
    <t>The U.S. Interagency Council on Homelessness (USICH) told GAO that in implementing the Federal Strategic Plan, it is working with member agencies, such as the Departments of Housing and Urban Development (HUD), Health and Human Services (HHS), Education, and Veterans Affairs (VA), to set priorities, measure progress and results, and hold federal partners accountable, as GAO suggested in March of 2011. In fiscal years 2011 and 2012, USICH issued annual updates and an amendment to the Federal Strategic Plan. The updates noted progress the key member agencies had made toward the plan's goals and included a discussion of their activities and accomplishments. For example, USICH and member agencies set priorities through internal council mechanisms. These priorities are then carried forward in the President's budget, which allocates resources for those priorities. The 2014 budget request had a 21 percent increase for homeless programs compared with the 2012 enacted budget. USICH and the member agencies achieve these priorities through taking strategic actions, measuring progress, and showing results. For example, HHS issued guidance on how Temporary Assistance for Needy Families funds can be used for addressing family homelessness, which sent a strong message to its local partners as to the importance HHS was placing on homelessness. In addition, HUD and HHS are working together to provide housing and services to low-income people with disabilities. HUD's 2013 Annual Homeless Assessment Report shows a continued decline in homelessness in all categories. Veterans' homelessness has dropped 26 percent since 2010. USICH's member agencies ensure accountability through their priority goals. HUD and VA share a goal on reducing veteran homelessness. HUD has quarterly HUD Stat meetings that focus on HUD's progress in meeting its priority goals. VA participates in the meetings on homelessness. USICH performs outreach to nonfederal partners through its website and newsletter and through dissemination of the Federal Strategic Plan. In addition, USICH provides annual updates to Congress on progress USICH and its member agencies are making on achieving the goals in the Federal Strategic Plan. Such efforts by USICH and its member agencies on implementing the Federal Strategic Plan should help in attaining the plan's goals, including the continued reduction in homelessness, and thus meet the intent of GAO's suggested action.</t>
  </si>
  <si>
    <t>Recommendation 52</t>
  </si>
  <si>
    <t xml:space="preserve">Agencies need to improve collaborative efforts as outlined in the U.S. Interagency Council on Homelessness's (USICH) Federal Strategic Plan. </t>
  </si>
  <si>
    <t>USICH has taken several actions to increase collaborative efforts across federal agencies, as GAO suggested in its March 2011 report. According to USICH, federal partners met several times in fiscal years 2011 and 2012 to discuss improved and additional activities to support implementation of the Federal Strategic Plan, as well as better collaboration among federal partners. USICH has helped foster several interagency collaborations--for example, partnering with the Departments of Health and Human Services (HHS), Housing and Urban Development (HUD), and Veterans Affairs (VA). USICH and HHS organized three expert panel sessions in fiscal year 2011 to help disseminate up-to-date information on integrated care models for chronic homelessness and homelessness prevention efforts for veterans. Additionally, USICH helped HUD and VA improve the utilization and targeting of housing vouchers for homeless veterans. Moreover, the 2012 Amendment to the Federal Strategic Plan discusses the need for more work at the federal level to act collaboratively and strategically to end homelessness for children and youth, including working together to obtain better data and research on the scope of youth homelessness. Moving forward, it will be important for USICH and its key member agencies to sustain their progress and continue collaborating and communicating in order to achieve their goal of ending veteran and chronic homelessness by 2015, and ending homelessness among children, youth and families by 2020.</t>
  </si>
  <si>
    <t>Recommendation 60</t>
  </si>
  <si>
    <t>Recommendation 68</t>
  </si>
  <si>
    <t>Recommendation 17</t>
  </si>
  <si>
    <t>Recommendation 18</t>
  </si>
  <si>
    <t>Recommendation 49</t>
  </si>
  <si>
    <t>Recommendation 53</t>
  </si>
  <si>
    <t>Recommendation 61</t>
  </si>
  <si>
    <t>Recommendation 69</t>
  </si>
  <si>
    <t>Recommendation 92</t>
  </si>
  <si>
    <t xml:space="preserve">Centers for Medicare &amp; Medicaid Services (CMS) should direct its claims administration contractors to focus on services where recovery audit contractors (RACs) are not expected to focus their reviews, and where improper payments are known to be high&amp;#151;specifically, home health services. Such direction could make other contractors' postpayment review activities more valuable. </t>
  </si>
  <si>
    <t>Because funding for medical review by the claims administration contractors is limited, starting in April 2011 CMS required each claims administration contractor to develop plans on how it would collaborate on medical reviews with the RACs in their shared jurisdiction. CMS required each claims administration contractor's plan to cover (1) the types of claims better reviewed by the claims administration contractor versus the RAC, (2) issues that the RACs could potentially review or known improper payment vulnerabilities that the RAC could help address, and (3) providers that could be referred to the RACs for review. CMS also required, and has received, regular reporting on the results of this collaboration. The claims administration contractors are now reporting to CMS when they have referred to the RACs--or plan to refer as appropriate--specific issues or providers of certain services whose claims warrant further review to identify improper payments.</t>
  </si>
  <si>
    <t>Recommendation 19</t>
  </si>
  <si>
    <t>Recommendation 93</t>
  </si>
  <si>
    <t xml:space="preserve">The Department of Homeland Security (DHS) should ensure that requirements and cost estimates are well defined up front. </t>
  </si>
  <si>
    <t>As of May 2021, DHS has taken steps to ensure that program requirements and cost estimates are well-defined prior to establishing the program's acquisition program baseline (APB). These steps address the intent of the action GAO suggested in March 2011, with which DHS agreed. DHS updated its acquisition policy in February 2019 and the supporting instruction in May 2019 that adjusted the acquisition life cycle and required programs to conduct key technical reviews of program requirements and develop cost estimates prior to establishing the program's APB. In February 2021, DHS updated its Systems Engineering Life Cycle Instruction (SELC), which guides the department's technical reviews. In May 2021, DHS issued the accompanying SELC guidebook that outlines how technical reviews can be tailored to specific types of acquisitions, such as software development. These actions improve consistency across related policies and guidance, and clarify when programs should submit acquisition documents. DHS components and programs should continue to implement the policy. These actions help ensure that DHS requirements and cost estimates are well-defined prior to establishing program APBs.</t>
  </si>
  <si>
    <t>Recommendation 94</t>
  </si>
  <si>
    <t xml:space="preserve">The Department of Homeland Security (DHS) should establish and measure performance against department-approved baselines for major acquisition programs. </t>
  </si>
  <si>
    <t>DHS has addressed the need to establish and measure performance against department-approved baselines for major acquisition programs, as GAO suggested in March 2011. DHS has established an acquisition policy that reflects many key practices, requiring department-level approval of major acquisition programs' baselines prior to the development of a new capability. However, in the past, DHS did not consistently implement its policy. In April 2014, GAO reported that 21 of 46 major DHS acquisition programs lacked Acquisition Program Baselines approved by the department as required. To address the inconsistency, DHS began prioritizing and tracking the completion of baselines across its major acquisition programs. As of July 2015, DHS had reduced the number of major acquisition programs that were missing baselines to 7. At that time, DHS's Under Secretary for Management issued memoranda requiring the components that oversee these 7 programs to submit the missing documentation by October 15, 2015. By January 2016, DHS had received and approved the baselines for all 7 of these programs. DHS should continue to implement its acquisition policy in a consistent manner, as acquisition program baselines provide senior leaders with the critical knowledge they need to accurately measure major acquisition programs' performance.</t>
  </si>
  <si>
    <t>Recommendation 95</t>
  </si>
  <si>
    <t xml:space="preserve">"To better assess and prioritize its investments, the Department of Homeland Security (DHS) should ensure that its investment decisions are transparent and documented; budget decisions are informed by the results of acquisition reviews, including acquisition information, program alternatives, and cost estimates; sufficient management resources are identified and aligned, such as acquisition staff, to implement oversight reviews in a timely manner; and acquisition program requirements are reviewed and validated. In April 2018, GAO expanded this action to consolidate it with action 5, which had suggested that DHS should take actions to help decision makers better assess and prioritize investments, including possible program alternatives that could be more cost-effective. This consolidated action remains focused on ways DHS could better manage, assess, and prioritize its investments." </t>
  </si>
  <si>
    <t>As of December 2019, DHS has taken steps to better assess and prioritize investments, meeting the intent of the actions GAO suggested in March 2011. Through its annual resource allocation process, DHS has taken steps to ensure that budget decisions are informed by the results of acquisition reviews and cost estimates and that sufficient resources are identified and aligned. Since April 2016, DHS has reported annual acquisition funding gaps in its annual funding report to Congress. Most recently, in April 2019, DHS added operations and sustainment information for major acquisition programs from all components. Over this period of time, DHS has also included a description of funding variance for all programs facing gaps. GAO's review of the funding variance description found that it reflected prioritization decisions based on acquisition information, program alternatives, and cost estimates. To help ensure investment decisions are transparent and documented, DHS acquisition policy requires that the department's acquisition decision authority document investment decisions through acquisition decision memorandums. In May 2019, this policy was updated to require that deviations from DHS's acquisition policy will also be documented in this memorandum. As part of GAO's ongoing assessment process, GAO reviewed several of these and found that the documented actions reflect the updates to DHS's acquisition policy, including documentation of leadership approval for programs that deviated from requirements and trade-offs considered in these decisions. DHS should continue to report on funding variance annually to Congress and continue to document investment decisions in acquisition decision memorandums. These changes will help DHS take a more strategic approach to prioritizing its investments and provide additional context to Congressional decision makers.</t>
  </si>
  <si>
    <t>Recommendation 96</t>
  </si>
  <si>
    <t xml:space="preserve">"The Department of Homeland Security (DHS) could take further actions to improve its management of research and development (R&amp;D) efforts and reduce costs in procuring and deploying programs that have not been fully tested, including rigorously testing devices using actual agency operational tactics before making decisions on acquisitions. GAO has revised this action to more clearly focus on DHS acquisition management rather than DHS R&amp;D, which is addressed separately in GAO's April 2013 report, 2013 Annual Report: Actions Needed to Reduce Fragmentation, Overlap, and Duplication and Achieve Financial Benefits (GAO-13-279SP). Specifically, GAO suggests that DHS should ensure that testing of new technologies is completed and test results are addressed before making acquisition decisions." </t>
  </si>
  <si>
    <t>As of December 2019, DHS has taken steps to ensure testing of new technologies is complete and test results are addressed before making acquisition decisions, meeting the intent of the actions GAO suggested in March 2011. DHS acquisition policy requires that programs establish quantifiable and consistent criteria in order to move through the acquisition process. However, in the past DHS did not consistently implement its policy--in March 2011, GAO found a number of instances where programs advanced through the acquisition process without addressing identified shortfalls. To address the inconsistency, DHS updated its acquisition policy to include that DHS's Director, Office of Test and Evaluation independently assess major acquisition programs' operational test results to inform acquisition decisions, among other things. In October 2019, GAO reported DHS leadership generally used the test assessments in making acquisition decisions, and most programs generally received approval to progress through the acquisition process based on ratings in the assessment. Specifically, GAO reviewed 38 assessments of operational test events and found that in more than half of the cases (26 of 38), DHS leadership placed conditions on its approval or directed programs to address issues discovered during testing. DHS should continue to consider test results when making acquisition decisions because effective testing and evaluation can help reduce the risk that a new system will not be operationally effective and suitable. Results from the test and evaluation of major acquisition programs provide DHS leadership with valuable information to make risk-based decisions about the development and deployment of capabilities needed to execute the department's many missions.</t>
  </si>
  <si>
    <t>Department of Homeland Security: Transportation Security Administration</t>
  </si>
  <si>
    <t>Recommendation 42</t>
  </si>
  <si>
    <t xml:space="preserve">The Transportation Security Administration (TSA) and the Federal Motor Carrier Safety Administration (FMCSA) could improve interagency coordination by sharing each other's schedules for conducting future security reviews, and avoid scheduling reviews on hazardous materials trucking companies that have recently received, or are scheduled to receive, a review from the other agency. TSA could also discontinue conducting voluntary security reviews on hazardous materials trucking companies, thereby enabling TSA to increase its security efforts in other areas. </t>
  </si>
  <si>
    <t>In August 2011, TSA reported that the agency had discontinued conducting security reviews on trucking companies that are covered by the FMCSA program. Discontinuing such reviews should eliminate the short-term overlap between TSA's and FMCSA's reviews of hazardous materials trucking companies.</t>
  </si>
  <si>
    <t>Recommendation 44</t>
  </si>
  <si>
    <t xml:space="preserve">The Transportation Security Administration (TSA) could request that the full results of past Federal Motor Carrier Safety Administration (FMCSA) security reviews of trucking companies be provided through an existing Department of Transportation (DOT) web portal. Doing so would require cooperation from FMCSA. </t>
  </si>
  <si>
    <t>Based on changes in TSA's involvement in assessing hazardous materials trucking companies, GAO is no longer assessing this action. In March 2014, TSA officials stated that FMCSA's security data are available to TSA on an as-needed basis, and that TSA had determined that this level of data access is all TSA needs at this time. TSA officials further stated that TSA has obtained security information from FMCSA on multiple occasions as needed and has received full cooperation from FMCSA. Moreover, TSA officials stated that they have not needed access to the more comprehensive information that DOT's web portal would provide. According to TSA, the information obtained from FMCSA is used to conduct cost-benefit analysis, prioritize agency work plans, and manage risk. As GAO reported in March 2011, comprehensive access to the results of FMCSA's reviews from the DOT web portal could enable TSA to leverage security information on the hazardous materials trucking companies that have received FMCSA reviews. However, since TSA has discontinued its reviews of these trucking companies, is no longer pursuing regulatory responsibility for them, and has received information from FMCSA when needed, GAO is no longer tracking the extent to which TSA has access to this comprehensive information.</t>
  </si>
  <si>
    <t>Recommendation 45</t>
  </si>
  <si>
    <t xml:space="preserve">The Transportation Security Administration (TSA) and Federal Motor Carrier Safety Administration (FMCSA) should continue efforts toward TSA's stated long-term goal of TSA assuming full regulatory responsibility from FMCSA for commercial trucking security, thereby reducing fragmentation. </t>
  </si>
  <si>
    <t>Based on changes in TSA's plans to pursue regulatory responsibility for commercial trucking security, GAO is no longer assessing this action. TSA is not proceeding with plans to assume full regulatory responsibility from FMCSA for commercial trucking security, as TSA had stated it planned to do in GAO's March 2011 report. In October 2011, TSA reported that the agency had drafted proposed regulations for hazardous materials trucking security, which would give TSA regulatory responsibility for this area, and that the proposed regulations were undergoing TSA review. However, in August 2013, TSA officials stated that TSA is not planning to pursue any further development or implementation of the regulations, and noted in March 2014 that TSA is not required to do so. TSA officials further stated in August 2013 that doing so would increase costs for TSA and not result in cost savings to the government because TSA would have to hire staff to oversee compliance with the regulations and FMCSA would not decrease its staff numbers. In September 2013, FMCSA officials stated that if security compliance reviews were eliminated from FMCSA's duties, FMCSA would not reduce its staffing; however, the agency would redirect its staff to address commercial trucking safety issues. In March 2014, TSA officials stated that they planned to meet with FMCSA later that month to discuss the agencies' ongoing efforts to secure the transportation sector. Since TSA is no longer pursuing regulatory responsibility for commercial trucking security, GAO is no longer tracking progress toward this goal.</t>
  </si>
  <si>
    <t>Recommendation 20</t>
  </si>
  <si>
    <t>Recommendation 50</t>
  </si>
  <si>
    <t>Recommendation 54</t>
  </si>
  <si>
    <t>Recommendation 62</t>
  </si>
  <si>
    <t>Recommendation 70</t>
  </si>
  <si>
    <t>Department of Justice</t>
  </si>
  <si>
    <t>Recommendation 22</t>
  </si>
  <si>
    <t>Recommendation 41</t>
  </si>
  <si>
    <t xml:space="preserve">Continually monitoring the actions planned by the Department of Justice (Justice); the Bureau of Alcohol, Tobacco, Firearms and Explosives (ATF); and the Federal Bureau of Investigation (FBI) in four areas of explosives investigations&amp;Acirc;&amp;#151;including jurisdiction, explosives training, shared explosives databases, and laboratories&amp;Acirc;&amp;#151;could help Justice ensure the successful implementation of those actions to reduce duplication and overlap and to improve coordination. </t>
  </si>
  <si>
    <t>Executive branch action has been taken in each of the four identified areas where duplication and redundant efforts needed to be addressed. Jurisdiction: To address jurisdictional disputes in explosives investigations, as of May 2011, Justice created a National Explosives Task Force where ATF and FBI are co-located in headquarters. This task force monitors explosives investigations, may determine the lead agency in investigations when there is uncertainty among field agents, and ensures that ATF and FBI are coordinating. Training: To address fragmentation in the explosives training provided by ATF and FBI, the two agencies created a joint curriculum for their post-blast training as of May 2011. According to ATF and FBI, the new curriculum has resulted in both agencies providing consistent information to the agents and state and local bomb squads whom they train. They are also considering creating other joint curriculums in areas such as homemade explosives. Explosive database: To ensure that both agencies are aware of explosives incidents, ATF released a more user friendly version of the Bomb and Arson Tracking System--an explosives incident reporting system--in May 2011. Both ATF and FBI have issued new protocols requiring agents to enter explosives incidents into the Bomb and Arson Tracking System. In addition, both the ATF and FBI are requiring that all explosives incidents be reported to their respective Strategic Information Operation Centers (SIOC). The SIOCs will notify each other when an incident is reported. In addition, explosives incidents are also reported to the National Explosives Task Force. According to ATF and FBI, these multiple reporting mechanisms ensure that both ATF and FBI are aware of all explosives incidents and that the incidents are entered in the Bomb and Arson Tracking System. Explosive laboratories: To better leverage their explosives forensic capabilities, according to officials, ATF and FBI laboratories meet on a regular basis to discuss options where coordination can be increased. According to ATF and FBI officials, both laboratories are at capacity but they have agreed to use a joint lab information management system and joint training of laboratory staff. Justice plans to lay out implementation steps during fiscal year 2012. Additionally, according to ATF and FBI officials, the Office of the Deputy Attorney General meets regularly with ATF and FBI to monitor their progress and address any potential concerns. This coordination is important to help ensure that the above improvements are sustained.</t>
  </si>
  <si>
    <t>Department of Labor</t>
  </si>
  <si>
    <t>Recommendation 23</t>
  </si>
  <si>
    <t>Recommendation 58</t>
  </si>
  <si>
    <t>Recommendation 66</t>
  </si>
  <si>
    <t>Recommendation 24</t>
  </si>
  <si>
    <t>Recommendation 25</t>
  </si>
  <si>
    <t>Recommendation 43</t>
  </si>
  <si>
    <t>Recommendation 46</t>
  </si>
  <si>
    <t>Recommendation 59</t>
  </si>
  <si>
    <t>Recommendation 67</t>
  </si>
  <si>
    <t>Recommendation 85</t>
  </si>
  <si>
    <t xml:space="preserve">The Department of Transportation (DOT) may wish to consider assessing multimodal solutions, such as more cost-effective bus service to hub airports or air taxi service, to provide communities alternatives to Essential Air Service (EAS). </t>
  </si>
  <si>
    <t>In responding to our 2012 report, Department of Transportation officials stated that the department is prepared to consider multimodal or surface solutions should communities choose to apply to participate in the "Alternate EAS" program authorized by the Vision 100 -- Century of Aviation Reauthorization.</t>
  </si>
  <si>
    <t>Recommendation 27</t>
  </si>
  <si>
    <t>Recommendation 38</t>
  </si>
  <si>
    <t>Recommendation 40</t>
  </si>
  <si>
    <t>Recommendation 51</t>
  </si>
  <si>
    <t>Recommendation 55</t>
  </si>
  <si>
    <t>Recommendation 63</t>
  </si>
  <si>
    <t>Recommendation 71</t>
  </si>
  <si>
    <t>Department of the Interior</t>
  </si>
  <si>
    <t>Recommendation 21</t>
  </si>
  <si>
    <t>Recommendation 57</t>
  </si>
  <si>
    <t>Recommendation 65</t>
  </si>
  <si>
    <t>Recommendation 87</t>
  </si>
  <si>
    <t xml:space="preserve">The Department of the Interior should take steps to increase the diligent development of federal lands and waters leased for oil and gas exploration and production. </t>
  </si>
  <si>
    <t>Actions taken by Congress in the Inflation Reduction Act of 2022 have put in place escalating rental rates for oil and gas leases, which may encourage diligent development of those leases.</t>
  </si>
  <si>
    <t>Recommendation 88</t>
  </si>
  <si>
    <t xml:space="preserve">The Department of the Interior should complete its study examining how other oil and gas resource owners select fiscal parameters for leasing and adjusting oil and gas royalty rates and use that information to adjust, as appropriate, its royalty rates to a level that ensures the government a fair return. In doing so, it should ensure opportunities for substantive, two-way communication with program stakeholders. </t>
  </si>
  <si>
    <t>Congress took actions in the Inflation Reduction Act of 2022 to revise royalty rates for both onshore and offshore leases.</t>
  </si>
  <si>
    <t>Recommendation 89</t>
  </si>
  <si>
    <t xml:space="preserve">The Department of the Interior should implement GAO's recommendations from prior reports addressing a variety of oil and gas measurement factors. </t>
  </si>
  <si>
    <t>As of March 2024, Interior implemented 24 of 26 recommendations that GAO made in reports from March 2010 and April 2015 for improving Interior's oversight, polices, and practices for oil and gas measurement. Interior continues efforts to update oil and gas measurement and site security regulations. Interior plans to issue a notice of proposed rulemaking in December 2024, with a final rule expected in March 2025.</t>
  </si>
  <si>
    <t>Recommendation 26</t>
  </si>
  <si>
    <t>Recommendation 72</t>
  </si>
  <si>
    <t>Recommendation 74</t>
  </si>
  <si>
    <t>Recommendation 76</t>
  </si>
  <si>
    <t>Recommendation 78</t>
  </si>
  <si>
    <t>Environmental Protection Agency</t>
  </si>
  <si>
    <t>Recommendation 28</t>
  </si>
  <si>
    <t>Recommendation 86</t>
  </si>
  <si>
    <t xml:space="preserve">The Federal Communications Commission (FCC) needs to undertake a broader rethinking of the vision, size, structure, and goals of the Universal Service Fund. </t>
  </si>
  <si>
    <t>FCC has taken several steps to comprehensively reform the Universal Service Fund's Low Income, High Cost, Rural Health Care, and E-rate programs, as GAO suggested in March 2011. Low Income. In June 2011, FCC adopted changes to the Low Income program to detect and prevent duplicative claims from the same consumer and, in January 2012, adopted an order intended to further strengthen protections against waste, fraud, and abuse. Key to its reforms, according to FCC, were efforts to eliminate duplicate household subscriptions to service. According to FCC, as of April 2014, these efforts have resulted in $438 million in annualized savings to the program. Moreover, FCC brought a series of enforcement actions against almost a dozen carriers in late 2013 that included proposed fines totaling over $90 million. High Cost. In October 2011, FCC adopted an order intended to comprehensively reform and modernize the High Cost program the largest of the four Universal Service Fund programs. This was a significant step by FCC to restructure the High Cost program, seeking to ensure the universal availability of modern networks capable of providing advanced mobile voice and broadband services. The reforms created the Connect America Fund, which is intended to quickly expand broadband to unserved areas as part of an effort to ensure universal access to broadband in the United States by the end of the decade. According to FCC in April 2014, Phase I of the Connect America Fund had invested over $438 million to deploy broadband service to 1.6 million previously unserved Americans, and Phase II, over the course of 5 years, will provide nearly $9 billion to expand broadband in rural areas. Rural Health Care. In December 2012, FCC adopted an order to reform and modernize the Rural Health Care program that, according to FCC, will expand health care provider access to broadband, especially in rural areas, and encourage the creation of state and regional broadband health care networks. In March 2014, FCC announced the formation of the CONNECT2HEALTHFCC Task Force that will explore ways to accelerate the adoption of health care technologies by leveraging broadband and other next-generation communications services. E-rate. In July 2014, FCC adopted an order to modernize the E-rate program which, according to FCC, will begin the process of reorienting the program to focus on high-speed broadband. In the order, FCC established three goals for the E-rate program: (1) ensuring affordable access to high-speed broadband sufficient to support digital learning in schools and robust connectivity for all libraries, (2) maximizing the cost-effectiveness of spending for E-rate supported purchases, and (3) making the E-rate application process and other E-rate processes fast, simple, and efficient. FCC also announced in July 2014 the creation of a Universal Service Fund Strike Force that will be dedicated to combating waste, fraud, and abuse across all of the universal service programs. According to FCC, the Strike Force's investigations and activities will promote future compliance, protect those who depend on the programs for access to services, and safeguard Universal Service Fund contributors from the unlawful acts of others. FCC's actions to reform and protect the four universal service programs should help ensure more targeted use of Universal Service Fund moneys and improve programmatic management, oversight, and accountability.</t>
  </si>
  <si>
    <t>Recommendation 29</t>
  </si>
  <si>
    <t>Recommendation 30</t>
  </si>
  <si>
    <t>National Science Foundation</t>
  </si>
  <si>
    <t>Recommendation 31</t>
  </si>
  <si>
    <t>Nuclear Regulatory Commission</t>
  </si>
  <si>
    <t>Recommendation 32</t>
  </si>
  <si>
    <t>Recommendation 90</t>
  </si>
  <si>
    <t xml:space="preserve">Until the federal government has implemented effective processes to determine the full extent to which improper payments occur and to reasonably ensure that appropriate actions are taken across entities and programs to effectively recover and reduce improper payments, the federal government will not have reasonable assurance that the use of taxpayer funds is adequately safeguarded. </t>
  </si>
  <si>
    <t>As of January 2024, the federal government had taken some steps to estimate improper payments for susceptible programs and to recover overpayments. However, consistent with GAO's March 2011 suggested action, further efforts are needed to help ensure that all risk-susceptible programs are included, estimates are reliable, and improper payments are reduced. Executive agencies are required by law to determine whether any of their programs and activities are susceptible to significant improper payments and annually estimate and report the amount of improper payments in any susceptible programs and activities. Federal entities have taken some steps to implement these requirements. For fiscal year 2023, federal entities reported overpayment recoveries of over $25 billion in paymentaccuracy.gov. Based on federal entity reported data, improper payment estimates totaled about $236 billion for fiscal year 2023. Federal entities reported estimates of improper payments of more than $5 billion for 9 risk-susceptible programs and activities for fiscal year 2023. In addition, federal entities reported estimated improper payment rates of 10 percent or greater for 16 risk-susceptible programs and activities, accounting for about 46 percent of the government-wide total of reported improper payment estimates. Federal entities' top management needs to provide greater attention to issues identified in the inspector general reports and ensure compliance with payment integrity provisions and related guidance to help reduce improper payments and ensure that federal funds are used efficiently and for their intended purposes. The federal government continues efforts to reduce improper payments. For example, in March 2021, OMB issued the revised Circular A-123 Appendix C, Requirements for Payment Integrity Improvement. According to OMB, the goal of this revised version of the guidance was to transform the payment integrity compliance framework and create a more comprehensive and meaningful set of requirements to allow agencies to spend less time complying with low-value activities and more time researching the underlying causes of improper payments, balancing payment integrity risks and controls, and building the capacity to help prevent future improper payments. To determine the full extent of government-wide improper payments and to more effectively recover and reduce them, continued agency attention is needed to (1) identify programs susceptible to improper payments, (2) develop reliable improper payment estimation methodologies for those programs identified as risk-susceptible, (3) report on improper payments as required, and (4) implement effective corrective actions based on root cause analysis. Absent such continued efforts, the federal government cannot be assured that taxpayer funds are adequately safeguarded.</t>
  </si>
  <si>
    <t>Recommendation 91</t>
  </si>
  <si>
    <t xml:space="preserve">The Office of Management and Budget (OMB) needs to continue to focus on reducing obligations under high-risk contracts, including those awarded noncompetitively. </t>
  </si>
  <si>
    <t>Since 2011, OMB has taken action to reduce obligations under high-risk contracts, as GAO suggested in March 2011. In particular, OMB has taken steps to address several of GAO's recommendations related to competition that can help reduce overall contract costs and obligations. In March 2011, the Federal Acquisition Regulation (FAR) was amended to enhance competition for certain orders under federal supply schedule contracts. In November 2011, OMB issued guidance to agencies on ways to reduce use of management support services, such as engineering and program management, where spending has grown at an accelerated pace with extensive reliance on high-risk contract types, such as time and materials contracts. In December 2014, changes to the FAR were proposed to clarify rules around use of noncompetitive contracts awarded in unusual and compelling circumstances. Also in December 2014, OMB officials explained that government-wide cost and quality benchmarks have been developed that include tracking the level of competition where only one offer is received to reduce financial risk to the government. In the summer of 2014, OMB held sessions with agencies to discuss benchmark data as well as steps to improve performance. From fiscal years 2011 to 2014, the government-wide competition rate increased from 64 to 66 percent, with obligations on noncompetitive contracts decreasing by $43.5 billion, or 23 percent. Emphasis on competition is a cornerstone of the acquisition system and a critical tool for achieving the best possible return on investment for taxpayers--therefore, a focus on competition should be ongoing. Given OMB's steps to address GAO's recommendations thereby reducing obligations under high-risk contracts, GAO has determined this action is addressed. Opportunities to increase competition remain in other areas--such as those discussed in GAO-10-833 and GAO-14-108--which GAO will continue to monitor.</t>
  </si>
  <si>
    <t>Office of Personnel Management</t>
  </si>
  <si>
    <t>Recommendation 33</t>
  </si>
  <si>
    <t>Recommendation 12</t>
  </si>
  <si>
    <t>Recommendation 34</t>
  </si>
  <si>
    <t>Social Security Administration</t>
  </si>
  <si>
    <t>Recommendation 35</t>
  </si>
  <si>
    <t>Recommendation 36</t>
  </si>
  <si>
    <t>GAO-11-347</t>
  </si>
  <si>
    <t>Environmental Protection Agency: To Better Fulfill Its Mission, EPA Needs a More Coordinated Approach to Managing Its Laboratories</t>
  </si>
  <si>
    <t>2011-07-25</t>
  </si>
  <si>
    <t>To improve cohesion in the management and operation of EPA's laboratories, the Administrator of EPA should develop an overarching issue-based planning process that reflects the collective goals, objectives, and priorities of the laboratories' scientific activities.</t>
  </si>
  <si>
    <t>The EPA Administrator directed the Science Advisor to develop approaches to strengthen systematic communication, coordination, and collaboration across the EPA laboratory enterprise and with its partners and stakeholders. EPA officials said that they plan to strengthen the coordination and planning across the three types of laboratories through the Science Technology Policy Council.</t>
  </si>
  <si>
    <t>Science and the Environment</t>
  </si>
  <si>
    <t>2015-07-21</t>
  </si>
  <si>
    <t>To improve cohesion in the management and operation of EPA's laboratories, the Administrator of EPA should establish a top-level science official with the authority and responsibility to coordinate, oversee, and make management decisions regarding major scientific activities throughout the agency, including the work of all program, regional, and ORD laboratories.</t>
  </si>
  <si>
    <t>EPA took some steps toward establishing a top-level science official with responsibilities to coordinate and oversee the laboratories, but the agency did not expand this official's authority to make management decisions regarding scientific activities for the laboratories. In 2012, EPA expanded the responsibilities of the agency's Science Advisor to coordinate, oversee, and make recommendations to EPA's Administrator regarding major scientific activities across the agency, including the work of all regional, program, and Office of Research and Development laboratories. However, as of March 2017, the agency has not granted the Science Advisor the authority to make management decisions. For example, the laboratories do not report directly to the Science Advisor; instead, they continue to operate under the direction of 15 senior officials using 15 different organizational and management structures. In addition, the Science Advisor does not have authority over laboratory budgets, workforce, and infrastructure. Further, in 2014, the National Research Council reported that enhanced coordination can be built on EPA's existing network and processes. EPA agreed with the council's report and does not intend to implement this recommendation.</t>
  </si>
  <si>
    <t>2018-04-13</t>
  </si>
  <si>
    <t>To improve cohesion in the management and operation of EPA's laboratories, the Administrator of EPA should improve physical infrastructure and real property planning and investment decisions by managing individual laboratory facilities as part of an interrelated portfolio of facilities.</t>
  </si>
  <si>
    <t>Senior EPA officials reported that the EPA Administrator directed the agency to manage the laboratory enterprise as an interrelated portfolio of facilities. Based on findings from its synthesis report--which integrated findings from an architecture and engineering firm study and a study by the National Research Council--EPA concluded that it will prepare portfolio-level and site-specific master plans in order to manage its laboratory facilities as an integrated portfolio.</t>
  </si>
  <si>
    <t>To improve cohesion in the management and operation of EPA's laboratories, the Administrator of EPA should improve physical infrastructure and real property planning and investment decisions by ensuring that master plans are up-to-date and that analysis of the use of space is based on objective benchmarks.</t>
  </si>
  <si>
    <t>In its synthesis report issued in March 2015, EPA concluded that external benchmarking identified opportunities for the agency to use space at some facilities more efficiently. In addition, the report states that the agency will continue to apply the standard benchmarks to its portfolio of laboratory facilities in order to optimize efficiency and maximize utilization. The EPA Administrator directed the Office of Administration and Resources Management to prepare portfolio-level and site-specific master plans that strategically assess specific needs, estimate savings, and improve the efficiency of the lab facility footprint through reductions in space, energy use, greenhouse gas emissions, and water use.</t>
  </si>
  <si>
    <t>To improve cohesion in the management and operation of EPA's laboratories, the Administrator of EPA should improve physical infrastructure and real property planning and investment decisions by improving the completeness and reliability of operating-cost and other data needed to manage its real property and report to external parties.</t>
  </si>
  <si>
    <t>In 2012, EPA contracted with an architecture and engineering firm to study how well EPA's organization and facilities were aligned with the agency's mission and strategic needs now and during the next 10 years. The architecture and engineering firm developed metrics, criteria, and a framework to help EPA analyze options to improve the efficiency of its laboratory portfolio. The resulting report was issued in 2015. In 2015, a second study was issued by the National Research Council, which assessed how well the laboratories were aligned with the agency's mission and examined the laboratory science functions. EPA integrated the findings of these two reports into a synthesis report issued in 2015, which indicated the agency will continue to improve the completeness and reliability of operating cost and other data to manage its real property. Furthermore, the EPA Administrator directed the Science Advisor to continue to collect and analyze data about EPA lab facilities, workforce, and operating costs.</t>
  </si>
  <si>
    <t>To improve cohesion in the management and operation of EPA's laboratories, the Administrator of EPA should develop a comprehensive workforce planning process for all laboratories that is based on reliable workforce data and reflects current and future agency needs in overall number of federal and contract employees, skills, and deployment across all laboratory facilities.</t>
  </si>
  <si>
    <t>EPA collected data on the overall number of federal, contract, and other employees and their skills and deployment across all lab facilities. EPA officials said they will use these data and evaluation results to continue to improve information about EPA's laboratory workforce. The EPA Administrator also directed the Science Advisor to continue to collect and analyze data about EPA lab workforce.</t>
  </si>
  <si>
    <t>To improve cohesion in the management and operation of EPA's laboratories, and if EPA determines another independent study is needed, the agency should include alternative approaches for organizing the laboratories' workforce and infrastructure, including options for sharing and consolidation.</t>
  </si>
  <si>
    <t>EPA conducted a study of its laboratories that applied facility, operating cost, and workforce data as well as objective benchmarks to evaluate alternative approaches for the footprint, workforce, and infrastructure of its laboratory portfolio. EPA initiated steps to consolidate and close some laboratories. In addition, agency officials said they will continue to assess additional laboratories for potential co-location or consolidation.</t>
  </si>
  <si>
    <t>GAO-11-356R</t>
  </si>
  <si>
    <t>Veterans' Education Benefits: Enhanced Guidance and Collaboration Could Improve Administration of the Post-9/11 GI Bill Program</t>
  </si>
  <si>
    <t>2011-05-05</t>
  </si>
  <si>
    <t>To improve VA's administration of the Post-9/11 GI Bill program and address ongoing challenges, the Secretary of Veterans Affairs should collaborate with the Department of Education and the higher education community, leveraging their experiences in administering aid. These collaborations should include assessing the applicability and viability of adopting processes and actions taken by the Department of Education, where practical, such as returning overpayments of program funds or reconciling benefit payments.</t>
  </si>
  <si>
    <t>The Department of Veterans' Affairs (VA) met with Department of Education (Education) officials on several occasions to discuss the processes used by each agency to deliver and recoup funds issued for educational assistance. It was determined that existing statutory and technical differences prevent VA from adopting certain Education processes which have been deemed effective in administering federal student assistance.</t>
  </si>
  <si>
    <t>2013-04-01</t>
  </si>
  <si>
    <t>GAO-11-456</t>
  </si>
  <si>
    <t>Military Training: Actions Needed to Improve Planning and Coordination of Army and Marine Corps Language and Culture Training</t>
  </si>
  <si>
    <t>2011-05-26</t>
  </si>
  <si>
    <t>To enhance DOD's ability to set strategic direction for its language and culture training efforts, and better align its efforts to develop and implement plans and measure progress against established goals, the Secretary of Defense should direct the Under Secretary of Defense for Personnel and Readiness to issue guidance to establish within the implementation plan for the Department of Defense Strategic Plan for Language Skills, Regional Expertise, and Cultural Capabilities (2011-2016) a clearly defined planning process with mechanisms, such as procedures and milestones, by which it can reach consensus with the military departments, coordinate and review approval of updates to plans, synchronize the development of plans with the budget process, monitor the implementation of initiatives, and report progress, on a periodic basis, towards achieving established goals.</t>
  </si>
  <si>
    <t>DOD concurred with this recommendation citing that its implementation plan for language skills, regional expertise, and cultural capabilities for fiscal years 2011- 2016 will include a clearly defined planning process for working with the military departments to coordinate plans, synchronize plans with resources, and evaluate and report performance as the department works toward its strategic plan. In January 2014, DOD reported that officials representing defense organizations had finalized the implementation plan and that it was approved by the Deputy Assistant Secretary of Defense for Readiness. The implementation plan establishes mechanisms to reach consensus with the military departments on priorities, coordinate and gain approval for updates to objectives and initiatives, align department-wide efforts and budget funding requests with the department's priorities, monitor implementation, and report progress through the establishment of measures and milestones, all of which were elements specifically identified by GAO. As a result, DOD has the tools it needs to set the strategic direction for language and culture training efforts and measure progress in implementing the department's various initiatives.</t>
  </si>
  <si>
    <t>GAO-11-471</t>
  </si>
  <si>
    <t>TARP: Treasury's Exit from GM and Chrysler Highlights Competing Goals, and Results of Support to Auto Communities Are Unclear</t>
  </si>
  <si>
    <t>2011-05-10</t>
  </si>
  <si>
    <t>Congress may wish to consider not funding the Office of Recovery for Auto Communities and Workers, as requested for in the Department of Labor's fiscal year 2012 budget request, unless the Secretary of Labor provides Congress with information about the results of the federal government's assistance to auto communities to date and a plan for carrying out the federal government's efforts in the future.</t>
  </si>
  <si>
    <t>Under the Troubled Asset Relief Program (TARP), the Department of the Treasury provided funding to General Motors and Chrysler to restructure their costs and improve their financial condition. This included lowering production costs and capacities by closing or idling factories, laying off employees, and reducing their debt and number of vehicle brands and models. In 2011, we reported that while federally-funded restructuring allowed GM and Chrysler to remain in business, and therefore benefited communities where auto work continued, communities where plants were idled or closed experienced economic challenges beyond those they already faced. The White House Council on Auto Communities and Workers (Council) and the Auto Recovery Office, which were established to help auto communities receive federal support through existing federal programs, have brought federal attention to auto communities. However, communities that GAO visited had mixed views on the results of these efforts. Furthermore, although the Council's May 2010 annual report cited various federal programs that have helped auto communities, neither the Council nor the office systematically tracked, measured, or assessed the Council's assistance to the communities. Without this information, Congress could not identify what the office had done or accomplished with the funding provided to date. Such information was especially important if the Council was not extended beyond its June 2011 expiration date. Therefore, we recommended that Congress consider not funding the office unless the Secretary of Labor provides Congress with information about the results of the federal government assistance to auto communities to date and a plan for carrying out the federal government's efforts in the future. Nevertheless, because the office did not receive a direct line item appropriation the Department received funding for its management expenses from which it allocated funds to the office in fiscal years 2011, 2012, 2013, and 2014. The office spent approximately $1.2 million in fiscal year 2011. In 2015, we confirmed that the Department closed the office in April 2014. The office's closure saved approximately $600,000 and addressed the intent of our recommendation which was to redirect funds from the office to other departmental programs. As a result, the federal assistance to distressed auto communities can be maximized because unnecessary duplication has been eliminated, tax dollars have been saved and existing federal programs can provide more efficient and effective assistance to these communities.</t>
  </si>
  <si>
    <t>2015-07-14</t>
  </si>
  <si>
    <t>Given the absence of demonstrated results and the 2012 budget request for the Auto Recovery Office, the Secretary of Labor, as co-chair of the Council, should direct the Auto Recovery Office to (1) document the office's achievements to date, including its support to the Council and assistance provided to various auto communities; (2) identify its functions and strategy going forward; (3) establish a process for measuring the office's results; and (4) determine when and how the specializedassistance provided by the office can be transitioned to existing federal programs. This information should be communicated to Congress as soon as possible so that it can be considered in the fiscal year 2012 appropriations process.</t>
  </si>
  <si>
    <t>Under the Troubled Asset Relief Program (TARP), the Department of the Treasury provided funding to General Motors and Chrysler to restructure their costs and improve their financial condition. This included lowering production costs and capacities by closing or idling factories, laying off employees, and reducing their debt and number of vehicle brands and models. In 2011, we reported that while federally-funded restructuring allowed GM and Chrysler to remain in business, and therefore benefited communities where auto work continued, communities where plants were idled or closed experienced economic challenges beyond those they already faced. The White House Council on Auto Communities and Workers (Council) and the Auto Recovery Office, which were established to help auto communities receive federal support through existing federal programs, have brought federal attention to auto communities. However, communities that GAO visited had mixed views on the results of these efforts. Furthermore, although the Council's May 2010 annual report cited various federal programs that have helped auto communities, neither the Council nor the office systematically tracked, measured, or assessed the Council's assistance to the communities. Consequently, it was difficult to identify the assistance the Council and office had provided. We previously reported that federal agencies engaged in collaborative efforts--like the multi-agency response to auto community issues coordinated by the Council--need to create the means to monitor and evaluate their efforts so that they can identify areas for improvement. Without this information, the Council and office are also missing an opportunity to identify and share best practices, including the methods or types of assistance that are most effective in helping auto communities. Therefore, we recommended that the Secretary of Labor direct the Auto Recovery Office to (1) document the office's achievements to date, including its support to the Council and assistance provided to various auto communities; (2) identify its function and strategy going forward; (3) establish a process for measuring the office's results; and (4) determine when and how the specialized assistance provided by the office can be transitioned to existing federal programs. In 2015, we confirmed that the Department closed the office in April 2014, which transferred its assistance to existing federal programs providing the assistance to auto communities. As a result, policymakers had the information needed to make funding decisions regarding the office and its closure eliminated duplication of efforts between the office and existing federal programs.</t>
  </si>
  <si>
    <t>GAO-11-475</t>
  </si>
  <si>
    <t>Fraud Detection Systems: Centers for Medicare and Medicaid Services Needs to Ensure More Widespread Use</t>
  </si>
  <si>
    <t>2011-06-30</t>
  </si>
  <si>
    <t>To help ensure that the development and implementation of IDR and One PI are successful in helping the agency meet the goals and objectives of its program integrity initiatives, the Administrator of CMS should finalize plans and develop schedules for incorporating additional data into IDR that identify all resources and activities needed to complete tasks and that consider risks and obstacles to the IDR program.</t>
  </si>
  <si>
    <t>Although CMS has not identified all elements needed to completely ensure the reliability of its schedule for developing and implementing IDR, agency officials have developed and updated a schedule for incorporating additional data into IDR that identifies certain key elements, as we recommended. Specifically, the schedule identifies resources and activities for adding Medicare Part A (insurance for hospital and other inpatient services), Medicare Part B (insurance for hospital outpatient, physician, and other services), and shared systems data to IDR. Additionally, CMS identified risks and obstacles that could impact plans for incorporating additional data into the repository. As a result of its actions, the agency is better positioned to ensure that the development and implementation of IDR are completed and successful in helping the agency meet the goals and objectives of its program integrity initiatives.</t>
  </si>
  <si>
    <t>To help ensure that the development and implementation of IDR and One PI are successful in helping the agency meet the goals and objectives of its program integrity initiatives, the Administrator of CMS should implement and manage plans for incorporating data in IDR to meet schedule milestones.</t>
  </si>
  <si>
    <t>As of December 2017, CMS had incorporated data into IDR, as GAO recommended in June 2011. The data included shared systems Medicare Part A (insurance for hospital and other inpatient services), Part B (insurance for hospital outpatient, physician, and other services), and 48 states' Medicaid data. In addition, the agency implemented and is managing plans to incorporate the remaining eight states? and territories? Medicaid data by December 2018. The plans establish milestones for incorporating all states? and territories? data into IDR, as GAO recommended in June 2011. By defining and implementing plans for establishing and meeting milestones to incorporate states? data, CMS has made progress toward making available from IDR all of the data that are needed to support enhanced program integrity efforts. Consequently, the agency is better positioned to achieve financial benefits expected from the implementation of IDR.</t>
  </si>
  <si>
    <t>2018-04-02</t>
  </si>
  <si>
    <t>To help ensure that the development and implementation of IDR and One PI are successful in helping the agency meet the goals and objectives of its program integrity initiatives, the Administrator of CMS should establish plans and reliable schedules for training all program integrity analysts intended to use One PI.</t>
  </si>
  <si>
    <t>CMS has established plans and schedules for training all intended One PI users, as GAO recommended in June 2011. For example, in 2013, CMS officials developed training plans and also required the training contractor to ensure that all requests for existing and new users are accommodated. Further, CMS officials stated that the program is able to adjust training plans and schedules, as needed, to meet demand throughout the life of the project. By taking these steps, the agency has reduced the risks of continued delays in achieving widespread use of the system and in collecting data needed to determine whether the use of the system is providing expected financial benefits.</t>
  </si>
  <si>
    <t>2015-07-27</t>
  </si>
  <si>
    <t>To help ensure that the development and implementation of IDR and One PI are successful in helping the agency meet the goals and objectives of its program integrity initiatives, the Administrator of CMS should establish and communicate deadlines for program integrity contractors to complete training and use One PI in their work.</t>
  </si>
  <si>
    <t>CMS is awarding new contracts that establish deadlines for program integrity contractors to begin using One PI, as GAO recommended in June 2011. Further, the agency is awarding contracts to Unified Program Integrity Contractors who will become responsible for work currently done by various contractors. The statements of work require the contractors to conduct data analysis using One PI and the Integrated Data Repository rather than using their own data warehouses and analytical tools. As a result, CMS is better positioned to ensure more widespread use of One PI for program integrity purposes and achieving the $21 billion in financial benefits the agency projected.</t>
  </si>
  <si>
    <t>2017-07-25</t>
  </si>
  <si>
    <t>To help ensure that the development and implementation of IDR and One PI are successful in helping the agency meet the goals and objectives of its program integrity initiatives, the Administrator of CMS should conduct training in accordance with plans and established deadlines to ensure schedules are met and program integrity contractors are trained and able to meet requirements for using One PI.</t>
  </si>
  <si>
    <t>CMS conducted training for new users throughout fiscal year 2013 according to plans and deadlines and established timeframes for training all users throughout the life of One PI, as GAO recommended in June 2011. As a result of its efforts to enhance its training plans, the agency has reduced risks of continued delays in reaching widespread use of the system and in obtaining the data needed to measure benefits realized from the use of One PI.</t>
  </si>
  <si>
    <t>To help ensure that the development and implementation of IDR and One PI are successful in helping the agency meet the goals and objectives of its program integrity initiatives, the Administrator of CMS should define any measurable financial benefits expected from the implementation of IDR and One PI.</t>
  </si>
  <si>
    <t>CMS reported in July 2018 that, while they have attempted to determine financial benefits from implementing IDR and One PI, as GAO recommended in June 2011, they are unable to do so. According to officials, there are various systems and tools that play a role in identifying potentially fraudulent claims and, as a result, determining the amount of financial savings specifically attributable to IDR or One PI is not possible.</t>
  </si>
  <si>
    <t>2019-04-29</t>
  </si>
  <si>
    <t>To help ensure that the development and implementation of IDR and One PI are successful in helping the agency meet the goals and objectives of its program integrity initiatives, the Administrator of CMS, with stakeholder input, should establish measurable, outcome-based performance measures for IDR and One PI that gauge progress toward meeting program goals.</t>
  </si>
  <si>
    <t>CMS has defined outcome-based performance measures for IDR and One PI that gauge progress toward meeting the programs goals, as GAO recommended in June 2011. For example, one of the program's goals is to improve the business intelligence tools needed to identify improper payments, including those that are potentially fraudulent, which is related to the overall agency goals of strengthening program integrity and reducing improper payments. To measure the progress of the systems toward meeting this goal, CMS established mechanisms for tracking the incorporation of additional data and analytical tools into IDR and One PI that have been shown to help identify improper payments. Specifically, CMS identified certain data sources to be incorporated into IDR that are needed for conducting analyses using One PI and it established a target date for incorporating them into the system. As a result of these actions, CMS is better positioned to ensure that these systems contribute to the agency's efforts to detect fraud, waste, and abuse in the Medicare and Medicaid programs and to the recovery of billions of dollars lost to improper payments of claims.</t>
  </si>
  <si>
    <t>GAO-11-481</t>
  </si>
  <si>
    <t>2011 Tax Filing: IRS Dealt with Challenges to Date but Needs Additional Authority to Verify Compliance</t>
  </si>
  <si>
    <t>2011-03-29</t>
  </si>
  <si>
    <t>To ensure that IRS can adequately enforce certain tax provisions, Congress may wish to consider providing IRS with MEA to use tax return information from previous years to ensure that taxpayers do not improperly claim credits or deductions in excess of lifetime limits where applicable.</t>
  </si>
  <si>
    <t>As of March 2024, Congress had not provided IRS math error authority in these circumstances. GAO maintains that providing IRS with math error authority to identify and correct ineligible claims for credits or deductions in excess of lifetime limits would enable IRS to correct obvious noncompliance and would be less intrusive and burdensome to taxpayers than audits.</t>
  </si>
  <si>
    <t>GAO-11-492</t>
  </si>
  <si>
    <t>Budget Issues: Better Fee Design Would Improve Federal Protective Service's and Federal Agencies' Planning and Budgeting for Security</t>
  </si>
  <si>
    <t>The Secretary of Homeland Security should direct the Director of the Federal Protective Service to make information on the estimated costs of key activities as well as the basis for these cost estimates readily available to affected parties to improve the transparency and credibility--and hence the acceptance by stakeholders--of the process for setting and using the fees.</t>
  </si>
  <si>
    <t>FPS's fiscal year 2015 congressional budget justification (CJ) provides a transparent description of its funding model to FPS's stakeholders. The CJ describes the purpose of each fee, what each fee funds, and how the rate for each fee is established. The CJ also describes FPS's key activities and their cost basis. It also identifies the agencies from which most of FPS's revenues come and how much thses agencies pay in the respective fees.</t>
  </si>
  <si>
    <t>2014-09-09</t>
  </si>
  <si>
    <t>GAO-11-493</t>
  </si>
  <si>
    <t>Abusive Tax Avoidance Transactions: IRS Needs Better Data to Inform Decisions about Transactions</t>
  </si>
  <si>
    <t>2011-05-12</t>
  </si>
  <si>
    <t>To improve reporting on the results of examinations on ATAT issues, the Commissioner of Internal Revenue should separately track the tax amounts recommended, assessed, and collected between ATAT issues and non-ATAT issues.</t>
  </si>
  <si>
    <t>IRS took steps to check whether taxpayers filed all required ATAT-related disclosure obligations. In February 2013, IRS implemented a new indicator and matching process to regularly review whether taxpayers were meeting their ATAT-related filing obligations. Additionally, IRS developed a procedure to evaluate the completeness of ATAT-related disclosure forms and to follow up on incomplete forms as necessary, and updated the Internal Revenue Manual to reflect these changes. As of December 2021, IRS has made some progress but has not fully tracked examination results for ATAT versus non-ATAT issues, as GAO recommended in May 2011. In March 2021, IRS provided a paper to explain that benefits from tracking detailed ATAT examination issues are not high enough given the changes that would be necessary to its data systems and given the agency's higher priorities and limited resources, particularly with pandemic-related priorities. In May 2021, IRS officials said the agency had recently created a suite of reports that afford IRS the ability to summarize data from its open and closed tax shelter inventory. In addition to general ATAT examination results, the results of tax shelter inventory, penalty determinations, and Promoter Investigations can be used to study trends and analyze results. GAO informed IRS that these actions could be considered as meeting the intent of the recommendation if IRS could provide examples of using these new data reports to better inform IRS management decisions about program effectiveness and resource allocation in considering ATAT and non-ATAT examinations. In March 2023, IRS provided examples of decisions made using the data. These examples support closing this recommendation. Developing and using these new data will improve IRS's ability to make informed judgments about program effectiveness and resource allocations.</t>
  </si>
  <si>
    <t>2023-04-11</t>
  </si>
  <si>
    <t>GAO-11-56</t>
  </si>
  <si>
    <t>Medicare Home Oxygen: Refining Payment Methodology Has Potential to Lower Program and Beneficiary Spending</t>
  </si>
  <si>
    <t>2011-01-21</t>
  </si>
  <si>
    <t>Congress may wish to consider reducing home oxygen payment rates to better align them with home oxygen suppliers' costs.</t>
  </si>
  <si>
    <t>Congress, through the Medicare Prescription Drug, Improvement, and Modernization Act of 2003, required the Centers for Medicare &amp; Medicaid Services (CMS) to phase in a competitive bidding program (CBP) for durable medical equipment (DME) and medical supplies, including home oxygen supplies and equipment. In accordance with applicable requirements, CMS began operating the CBP in nine competitive bidding areas in January 2011 for certain DME items, including home oxygen supplies and equipment, and expanded the program to 100 competitive bidding areas in 91 metropolitan statistical areas for contracts effective in July 2013. The program's competitively determined payments to CBP contractors must be equal to or lower than the Medicare fee-for-service schedule amounts for the same DME items. While CMS did not adjust payments for oxygen supplies and equipment outside the competitive bidding areas, Congress, through the Patient Protection and Affordable Care Act (PPACA), established a requirement that CMS use information on payments determined under the CBP to adjust Medicare payment amounts for DME in areas that are not covered under the CBP on or after January 1, 2016. Moreover, to better align home oxygen payment rates with the costs of supplying home oxygen outside the competitive bidding areas, PPACA requires CMS to establish a methodology that accounts for costs when comparing CBP payment rates to DME rates outside the competitive bidding areas. As a result of the CBP, CMS announced that Medicare payments for oxygen supplies and equipment have been reduced in competitive bidding areas.</t>
  </si>
  <si>
    <t>GAO-11-574</t>
  </si>
  <si>
    <t>Defense Infrastructure: The Enhanced Use Lease Program Requires Management Attention</t>
  </si>
  <si>
    <t>Department of Defense: Department of the Air Force</t>
  </si>
  <si>
    <t>To address EUL statutory compliance issues and EUL program management concerns,the Secretaries of the Army, the Navy, and the Air Force should issue guidance on how to determine and document that section 2667 provisions were met prior to entering into an EUL, including the required secretarial determinations and the basis for the determinations.</t>
  </si>
  <si>
    <t xml:space="preserve">(Rec 9) DOD concurred with this recommendation. The Air Force will issue guidance on how to determine and document that section 2667 provisions were met prior to entering into an EUL, including the required secretarial determinations and the basis for the determinations. As of April 2012, the Air Force EUL playbook is being revised to meet section 2667 provisions. As of January 2013, the Air Force had estimated that the guidance was to be completed on December 31, 2012. As of July 2013, the Air Force had available a template memorandaum issued by the Installation Wing comander that determines that the requirements of 10 USC 2667 (a), which covers secretarial determinations and the basis for the determinations, are met. </t>
  </si>
  <si>
    <t>2013-08-12</t>
  </si>
  <si>
    <t>To address EUL statutory compliance issues and EUL program management concerns, the Secretaries of the Army, the Navy, and the Air Force should develop procedures to regularly monitor and analyze EUL program administration costs to help ensure that the costs are in line with program benefits.</t>
  </si>
  <si>
    <t>(Rec 15) DOD concurred with this recommendation. The Air Force has tracked direct project costs from the inception of the EUL program, and is developing methodology for base-lining and tracking project and program administrative costs and rates of return. Expected costs and returns will be measured against actual costs and returns over a quarterly time period to better enable the Air Force to forecast and monitor the effectiveness of the EUL program. As of July 2013, the Air Force implemented quarterly monitoring and reporting of executed EULs. Also, the Air Force had developed costs estimating and tracking tools to track EULS from concept development through execution and lease sustainment, such as a Return on Investment and Net Present Value worksheet methodology for estimating indirect EUL project execution costs.</t>
  </si>
  <si>
    <t>Department of Defense: Department of the Army</t>
  </si>
  <si>
    <t>(Rec 7) DOD concurred with this recommendation. The Army will issue guidance on how to determine and document that section 2667 provisions were met prior to entering into an EUL, including the required secretarial determinations and the basis for the determinations. As of April 2012, the Army plans to require certification of all section 2667 provisions in its Policy and Procedures Guide. As of January 2013, the Army guidance was anticipated to be promulgated by the end of January 2013. On March 21, 2013, the Army released guidance titled "Program and Financial Policy and Procedures for Enhanced Use Leasing of Real Property on Army Installations", and paragraph 3-5 prescribes the policies and procedures to comply with 10 USC provisions prior to entering into an EUL, including the required secretarial determinations and the basis for the determinations.</t>
  </si>
  <si>
    <t>(Rec 13) DOD concurred with this recommendation. The Army has instituted quarterly reviews of the EUL program. Within this existing process, the Army will revise its EUL guidance to require standardization of EUL accounting and reporting of program costs and benefits, including benefits that may not be part of the rental consideration. As of April 2012, the Army is reviewing draft guidance requiring monitoring and reporting on EUL performance, and developing standardized accounting mechanisms for EULs, which should both be completed within six months. As of January 2013, the Army guidance was anticipated to be promulgated by January 1, 2013. On March 21, 2013, the Army released guidance titled "Program and Financial Policy and Procedures for Enhanced Use Leasing of Real Property on Army Installations", and paragraph 2-5 and 3-6 prescribes guidance on monitoring and analyzing EUL program administrative costs and benefits.</t>
  </si>
  <si>
    <t>Department of Defense: Department of the Navy</t>
  </si>
  <si>
    <t>(Rec 14) DOD concurred with this recommendation. As of April 2012, the Navy is also reviewing guidance to require monitoring and reporting on EUL performance, to be completed by September 30, 2012. As of January 2013, the Navy instruction was scheduled for completion on January 31, 2013. As of July 2013, DOD stated that the updated Navy instruction, which will include instructions governing the out-leasing of Navy property and guidance and requirements for documenting steps taken to comply with 10 USC 2667 provisions, continues to undergo final review and formatting prior to clearance for signature. The Navy anticipated having the guidance issued by July 31, 2013, but as of August 9, DOD does not have any further information on this guidance. In March, 2014 the Navy provided documentation showing that on August 26, 2013, the Navy issued its completed guidance in Secretary of the Navy Instruction 11011.47C.</t>
  </si>
  <si>
    <t>2014-09-18</t>
  </si>
  <si>
    <t>(Rec 8) DOD concurred with this recommendation. The Navy will issue guidance on how to determine and document that section 2667 provisions were met prior to entering into an EUL, including the required secretarial determinations and the basis for the determinations. As of April 2012, the Navy is developing a new EUL Energy Audit and Cogeneration Playbook that will provide new standard operating procedures to address each GAO recommendation, and is expected to be completed by September 30, 2012. As of January 2013, the Navy instruction was scheduled for completion on January 31, 2013. As of July 2013, DOD stated that the updated Navy instruction, which will include instructions governing the outleasing of Navy property and guidance and requirements for documenting steps taken to comply with 10 USC 2667 provisions, continues to undergo final review and formatting prior to clearance for signature. The Navy anticipated having the guidance issued by July 31, 2013, but as of August 9, DOD does not have any further information on this guidance. In March, 2014, the Navy provided documentation showing that on August 26, 2013, the Navy issued its completed guidance in Secretary of the Navy Instruction 11011.47C. We consider the recommendation closed and implemented.</t>
  </si>
  <si>
    <t>GAO-11-637</t>
  </si>
  <si>
    <t>Combating Terrorism: Additional Steps Needed to Enhance Foreign Partners' Capacity to Prevent Terrorist Travel</t>
  </si>
  <si>
    <t>In order to institute a coordinated approach for delivering fraudulent travel document recognition training overseas to ensure that U.S. agencies prevent overlap and duplication; and given State's role in working with all appropriate elements of the U.S. government to ensure integrated and effective international counterterrorism efforts, State should develop a mechanism for agencies involved in funding and implementing fraudulent travel document recognition training at overseas posts to coordinate the delivery of such training to foreign partners.</t>
  </si>
  <si>
    <t>State agreed with this recommendation and has taken actions to implement it. In August 2013, officials from State's Bureau for Counterterrorism determined that an effective approach for coordinating agencies' efforts to provide fraudulent document recognition training is to work through the Interagency Working Group on Alien Smuggling and Trafficking, which includes in its membership other agencies and their components involved in providing such training. State officials had briefed the working group on at least two occasions, in August and December 2013, about how they planned to use the Interagency Working Group to coordinate fraudulent document training efforts. During fiscal year 2015, State further defined this coordination mechanism by identifying a core participant from their Bureau of Diplomatic Security that will provide each quarterly meeting with a 90-day forecast of that Bureau's planned fraudulent document training courses.</t>
  </si>
  <si>
    <t>2015-09-10</t>
  </si>
  <si>
    <t>GAO-11-647</t>
  </si>
  <si>
    <t>Warfighter Support: Improved Joint Oversight and Reporting on DOD's Prepositioning Programs May Increase Efficiencies</t>
  </si>
  <si>
    <t>2011-05-16</t>
  </si>
  <si>
    <t>To help ensure that DOD more fully informs the congressional defense committees on the status of prepositioned equipment and materiel through its annual report to Congress and to enhance joint oversight, the Secretary of Defense should direct the Undersecretary of Defense for Acquisition, Technology, and Logistics, in coordination with the Chairman of the Joint Chiefs of Staff, to (1) assess the continued relevance of the Global Prepositioned Materiel Capabilities Working Group's assigned tasks and membership as stated in DOD Instruction 3110.06 and the group's charter and make any necessary adjustments to ensure that the working group's objectives align with its activities. These would include making the Office of the Undersecretary of Defense for Policy a core member, and clarifying lines of authority and reporting between the working group and other components within DOD, such as the Global Posture Executive Council, so as to instill accountability through appropriate oversight and management review.</t>
  </si>
  <si>
    <t>As of July 2014, DOD has not adjusted the charter for the working group. The National Defense Authorization Act for fiscal year 2014 currently requires DOD to develop and maintain a strategic policy for prepositioned materiel programs. As of July 2015, DOD said it has re-established the Global Prepositioned Materiel Capabilities Working Group, however, no official documentation of these changes has been provided. We have ongoing work that will address and document progress made in implementing this recommendation. In August 2015, DOD provided documentation that the working group was re-established, co-chaired, and has an extensive membership roster.</t>
  </si>
  <si>
    <t>2015-09-23</t>
  </si>
  <si>
    <t>GAO-11-652</t>
  </si>
  <si>
    <t>Homeland Security: Actions Needed to Improve Response to Potential Terrorist Attacks and Natural Disasters Affecting Food and Agriculture</t>
  </si>
  <si>
    <t>2011-08-19</t>
  </si>
  <si>
    <t>To ensure the most effective use of resources and to resolve any confusion, the Secretaries of Agriculture and Health and Human Services should jointly determine on a periodic basis if there are appropriate opportunities for the National Veterinary Stockpile (NVS) to leverage Strategic National Stockpile mechanisms or infrastructure as directed by HSPD-9. If such opportunities exist, the two agencies should formally agree upon a process for the NVS to use the identified mechanisms and infrastructure.</t>
  </si>
  <si>
    <t>In response to GAO's August 2011 recommendation, the Departments of Agriculture (USDA) and Health and Human Services (HHS) have met periodically to determine if there are opportunities for NVS to leverage the SNS's mechanisms or infrastructure and have taken steps to develop a Memorandum of Agreement to formalize their relationship. Officials from both NVS and SNS told us that, in March 2014, the two programs shared lessons learned from previous SNS and NVS exercises. In December 2014, officials from USDA and HHS signed a Memorandum of Agreement to formalize their relationship and outline opportunities for future collaboration.</t>
  </si>
  <si>
    <t>2015-04-29</t>
  </si>
  <si>
    <t>To help ensure that the nation is adequately prepared to recover from high-consequence plant diseases, the Secretary of Agriculture should direct the Administrator of USDA's Agricultural Research Service (ARS), in coordination with relevant USDA agencies, to develop and implement a documented, systematic process to track research gaps identified in the National Plant Disease Recovery System (NPDRS) recovery plans and monitor progress in filling these gaps.</t>
  </si>
  <si>
    <t>In response to GAO's August 2011 recommendation, USDA has taken steps to develop a process to track research gaps identified in NPDRS recovery plans and monitor progress in filling these gaps. USDA officials told GAO in November 2013 that the department's Agricultural Research Service has planned annual meetings with relevant USDA agencies, other federal agencies, and the American Phytopathological Society--a nonprofit partner dedicated to the study and control of plant diseases--to provide coordination and tracking among federal, state, and local agencies and the private industry sector. In March 2015, USDA officials told us that they now track research progress, including filling gaps identified in recovery plans, when NPDRS recovery plans are revised. According to USDA officials, each recovery plan update includes specific documentation of new publications in scientific journals and Internet addresses with new electronic information. Officials noted that each revised recovery plan highlights significant research advances and points out either new or continuing research needs.</t>
  </si>
  <si>
    <t>To ensure that USDA is fulfilling its responsibilities to protect the nation's food and agriculture systems, the Secretary of Agriculture should develop a department-wide strategy for implementing its HSPD-9 responsibilities. Such a strategy would include an overarching framework for setting priorities, as well as allocating resources.</t>
  </si>
  <si>
    <t>In response to GAO's August 2011 recommendation, in July 2015 USDA developed a document to track USDA's efforts to implement its HSPD-9 responsibilities, and USDA intends to update this document each year. According to USDA officials, the department also coordinated with National Security Policy Staff to gather data and to determine next steps to meet the requirements of HSPD-9. Furthermore, according to USDA, USDA's HSPD-9 responsibilities strategy document was central in the development of the 2015 Food and Agriculture Sector Specific Plan, which includes priorities for the next 5 years and is used by USDA and other agencies to justify resource requests.</t>
  </si>
  <si>
    <t>To help ensure that the federal government is effectively implementing the nation's food and agriculture defense policy, the Secretary of Homeland Security should resume DHS's efforts to coordinate agencies' overall HSPD-9 implementation efforts.</t>
  </si>
  <si>
    <t>In response to GAO's August 2011 recommendation, DHS has compiled a report by the DHS Biodefense Knowledge Center on agencies' efforts to implement HSPD-9--the nation's policy to defend the food and agriculture systems against potential terrorist attacks and major disasters. According to DHS officials, the purpose of the report, entitled "Interagency Implementation of HSPD-9 for the Protection of U.S. Food and Agriculture: Progress in the First 10 years," was to track the progress of HSPD-9 implementation over the past ten years. In addition, DHS officials told us that DHS leads several interagency working groups that meet regularly and discuss topics related to HSPD-9. This fulfills the intent of this recommendation.</t>
  </si>
  <si>
    <t>To help ensure that the federal government is effectively implementing the nation's food and agriculture defense policy, the Homeland Security Council should direct the National Security Staff to establish an interagency process that would provide oversight of agencies' implementation of HSPD-9.</t>
  </si>
  <si>
    <t>In response to GAO's August 2011 recommendation, the National Security Staff has taken steps to establish an interagency process to provide oversight of agencies' implementation of HSPD-9, including research and development, surveillance, prevention, and response capabilities. Specifically, the National Security Staff told GAO in December 2013 that they have co-hosted (with the Office of Science and Technology Policy) meetings for an interagency working group that is chaired by the Department of Homeland Security. The working group met three times in 2013 and includes partners from the Departments of Agriculture, Defense, State, Health and Human Services, and Homeland Security, as well as U.S. Geological Services and the Environmental Protection Agency. According to the National Security Staff, recent interagency meetings have discussed topics related to HSPD-9. The National Security Staff also told GAO in December 2013 that they plan to continue to oversee agencies' implementation of HSPD-9 through the working group.</t>
  </si>
  <si>
    <t>2015-02-25</t>
  </si>
  <si>
    <t>To help ensure that the federal government is effectively implementing the nation's food and agriculture defense policy, the Homeland Security Council should direct the National Security Staff to encourage agencies to participate in and contribute information to DHS's efforts to coordinate agencies' implementation of HSPD-9.</t>
  </si>
  <si>
    <t>In response to GAO's August 2011 recommendation, the National Security Staff has co-hosted an interagency working group to encourage agencies to participate in and contribute information to DHS's efforts to coordinate agencies' implementation of HSDP-9. Specifically, National Security Staff officials told GAO in December 2013 that they have co-hosted (with the Office of Science and Technology Policy) meetings for an interagency working group that is chaired by DHS. The working group met three times in 2013 and includes partners from the Departments of Agriculture, Defense, State, Health and Human Services, and Homeland Security, as well as U.S. Geological Services and the Environmental Protection Agency. According to the National Security Staff, recent interagency meetings have discussed topics related to HSPD-9, including research and development, surveillance, prevention, and response capabilities. The National Security Staff also told GAO in December 2013 that they plan to continue to oversee agencies' implementation of HSPD-9 through the working group. DHS officials also told GAO in November 2013 that, throughout the previous 18 months, the National Security Staff had invested effort and expressed interest in the interagency working group and that the National Security Staff has been involved in discussions about DHS's assessment of agencies' implementation of HSPD-9. DHS officials told GAO that they appreciate the National Security Staff's support.</t>
  </si>
  <si>
    <t>GAO-11-676</t>
  </si>
  <si>
    <t>Defense Management: Actions Needed to Improve Management of Air Force's Food Transformation Initiative</t>
  </si>
  <si>
    <t>2011-07-26</t>
  </si>
  <si>
    <t>The Secretary of the Air Force should monitor the actions taken by the Air Force Major Commands in response to the recent direction to review food service contracts, and take actions, as appropriate, to ensure that cost savings measures are implemented.</t>
  </si>
  <si>
    <t xml:space="preserve">In GAO-11-676 (Defense Management: Actions Needed to Improve Management of Air Force's Food Transformation Initiative), we reported that the Air Force has made some improvements to its food service operations as a result of the Food Transformation Initiative, but that the Air Force may be able to reduce its food service costs by reviewing and renegotiating its existing food service contracts at bases that are not part of the pilot program. Throughout our site visits, at which Air Force officials accompanied us, we discussed this potential for savings. As a result, the Air Force issued a memorandum to the Major Commands directing a review of existing food service contracts to determine if the contracts meet current mission needs. Further, we recommended that the Secretary of the Air Force monitor the actions taken by the Major Commands in response to this direction to review food service contracts, and take actions, as appropriate, to ensure that cost savings measures are implemented. In 2011, the Air Force told us that eight installations reviewed and renegotiated their food service contracts for a savings of $2.544 million per year. In 2012, all food service contracts were validated and five additional installations reduced costs for an additional savings of $2.285 million per year. According to an Air Force official, the savings for fiscal years 2011 and 2012 continue into fiscal year 2013. Therefore, the total savings for fiscal years 2012 and 2013 was $4.829 million. Converted into net present value, the total savings from the review of the food service contracts is $12,241,709. </t>
  </si>
  <si>
    <t>2013-07-01</t>
  </si>
  <si>
    <t>GAO-11-683</t>
  </si>
  <si>
    <t>Tax Whistleblowers: Incomplete Data Hinders IRS's Ability to Manage Claim Processing Time and Enhance External Communication</t>
  </si>
  <si>
    <t>2011-08-10</t>
  </si>
  <si>
    <t>To improve the effectiveness of IRS's expanded whistleblower program, the Commissioner of Internal Revenue should direct the Whistleblower Office Director to establish a process by which the Whistleblower Office routinely follows up on claims that have been in the operating division SME initial review step more than a targeted number of days.</t>
  </si>
  <si>
    <t xml:space="preserve">According to Whistleblower Office officials, they follow up on any claims that are in the subject matter expert review status longer than 90 days by e-mailing an aged claim report to the business operating divisions monthly. The business operating divisions then report the oldest claims on a monthly business performance report to the Deputy Commissioner for Services and Enforcement, and include an explanation for why the claim has been in the subject matter expert review status longer than 90 days and an action plan for each aged claim. </t>
  </si>
  <si>
    <t>2014-02-19</t>
  </si>
  <si>
    <t>To improve the effectiveness of IRS's expanded whistleblower program, the Commissioner of Internal Revenue should direct the Whistleblower Office Director to redesign Form 211 to include stand-alone questions on the following information: (1) the relationship of the whistleblower to the target taxpayer, (2) the employer of the whistleblower, (3) whether the whistleblower has submitted the information to any other federal or state agencies, and (4) whether the whistleblower has included all information relevant to the claim.</t>
  </si>
  <si>
    <t>In April 2014, IRS released a new Form 211 to collect more information from whistleblowers. The revised Form 211 has specific questions to document (1) the relationship of the whistleblower to the target taxpayer, (2) whether the whistleblower has submitted information about the targeted taxpayer to other federal or state agencies, and (3) whether the whistleblower has provided all information relevant to the claim. However, the revised form does not ask for the employer of the whistleblower, which is important in determining if the whistleblower is otherwise ineligible to participate in the whistleblower program. The Director of the Whistleblower Office stated that IRS did not include this question because asking for the employer of the whistleblower would take up space on an already crowded form and not yield additional useful information for the claim review process, except in rare circumstances. If the whistleblower is either currently or formerly employed by the targeted taxpayer, that information is captured in the question discussion the whistleblower's relationship to the targeted taxpayer.</t>
  </si>
  <si>
    <t>2014-05-21</t>
  </si>
  <si>
    <t>GAO-11-705R</t>
  </si>
  <si>
    <t>Federal Protective Service: Actions Needed to Resolve Delays and Inadequate Oversight Issues with FPS's Risk Assessment and Management Program</t>
  </si>
  <si>
    <t>2011-07-15</t>
  </si>
  <si>
    <t>Given the challenges FPS faced thus far with developing RAMP, technological changes that may have occurred in the last 4 years, and to help guide and ensure the successful development and implementation of any risk assessment and contract guard management system, the Secretary of Homeland Security should direct the Under Secretary of NPPD and the Director of FPS to develop interim solutions for completing FSAs and guard inspections while addressing RAMP's challenges.</t>
  </si>
  <si>
    <t>In 2011, we reported that FPS' development of its Risk Assessment and Management Program (RAMP) was over budget, behind schedule and could not be used to complete facility security assessments (FSA) and reliable guard post inspections as intended. FPS discontinued using RAMP and replaced it with a risk calculator spreadsheet and template document to complete FSA's. However, we found several issues with these tools such as: the template did not meet Interagency Security Committee (ISC) standards, the tools lacked the ability to aggregate FSA results, limiting FPS' ability to assess risk across federal facilities and the tools allowed a subjective approach to assessing threats. As a result, FPS did not employ a comprehensive method of assessing risks to federal facilities and had to rely on more manual methods until a permanent solution was developed. FPS was also still using RAMP to conduct guard post inspections to ensure that qualified guards were standing post at federal facilities but neither FPS's guard training and certification information nor its method for determining the qualification status of contract guards in RAMP was reliable. In addition, FPS had neither evaluated whether further development of RAMP, pursued alternatives would be more cost-beneficial approach, nor developed a plan to address the problems we identified with RAMP. Therefore, we recommended that FPS develop interim solutions for completing FSAs and guard inspections while addressing RAMP's challenges. In 2016, we confirmed that FPS had developed interim solutions for completing FSA and guard inspections while addressing RAMP's challenges. FPS developed and implemented an FSA process which includes an interim vulnerability assessment tool--the Modified Infrastructure Survey Tool (MIST)--along with other information and tools to complete FSA's. FPS's current FSA process incorporates ISC standards, allows FPS to assess risk across federal facilities and reduced the subjectivity in assessing threats to federal facilities by incorporating additional threat information. Finally, FPS stopped using RAMP to complete guard post inspections. In its place, FPS developed and implemented a paper-based process for conducting guard post inspections and audits to better determine if contract guards are qualified. FPS is developing new, more comprehensive FSA and guard post inspection tools while these interim solutions are used. By using these interim tools, FPS is in a better position to complete FSA's and provide adequate oversight of its contract guard program.</t>
  </si>
  <si>
    <t>2017-02-28</t>
  </si>
  <si>
    <t>GAO-11-784</t>
  </si>
  <si>
    <t>Interagency Contracting: Improvements Needed in Setting Fee Rates for Selected Programs</t>
  </si>
  <si>
    <t>2011-09-09</t>
  </si>
  <si>
    <t>To improve aspects of specific interagency contracting programs and to better adhere to cost recovery principles, the Administrator of General Services should direct the Federal Acquisition Service Commissioner to develop and implement guidance for evaluation of current fee rates when an individual program consistently transfers excess revenue to the reserve funds.</t>
  </si>
  <si>
    <t>GSA issued a new policy in February 2012 that establishes an annual process to determine the need to conduct fee rate reviews for programs that produce an excess (or shortfall) of over $5 million in revenue on average over any 3-year period. The policy also requires an automatic review of the fee rate of the MAS program each year. GSA began implementing these reviews in March 2013.</t>
  </si>
  <si>
    <t>2013-09-15</t>
  </si>
  <si>
    <t>GAO-11-814</t>
  </si>
  <si>
    <t>Excess Facilities: DOD Needs More Complete Information and a Strategy to Guide Its Future Disposal Efforts</t>
  </si>
  <si>
    <t>2011-09-19</t>
  </si>
  <si>
    <t>To better focus and manage DOD's future disposal efforts, the Secretary of Defense should direct the Deputy Under Secretary of Defense (Installations and Environment) to work with the Secretaries of the military departments and develop and implement a methodology for calculating and recording utilization data for all types of facilities, and modify processes to update and verify the accuracy of reported utilization data to reflect a facility's true status.</t>
  </si>
  <si>
    <t>DOD partially concurred with this recommendation. DOD stated in its comments that it recognizes the need for further improvements in the collection and reporting of utilization data across the department and has already begun some efforts to improve its utilization data. DOD also stated that it will continue the development and implementation of appropriate procedures. However, DOD did not specify what actions it has completed to date or the time frames for completing its efforts. During FY 2012, the defense components continued their efforts to populate the utilization rates for these five facility categories. The Air Force and Navy were successful in closing their gaps, while the Army (the largest property holder in DOD) continues to make progress. After the five facility categories are fully updated in the database, DOD will proceed to determine utilization criteria for the remaining facility categories. In March and June 2013, DOD briefed us that a corrective action plan is underway, which includes ongoing examination and discussion of the methodologies the defense components used to calculate utilization rate for five facility categories. In January 2014, the Under Secretary of Defense(Acquisition, Technology, and Logistics) issued an update to DOD's policy on inventory and accountability of real property assets, it includes procedures for inventory data requirements such as including accurate data submission in real-time or near real-time, and the creation of a Real Property Accountable Officer who is responsible for property inventory at the installation-level. DOD's corrective action plan and updated policy address GAO's concerns with calculating, recording, updating, and verifying the accuracy of utilization data.</t>
  </si>
  <si>
    <t>2014-07-24</t>
  </si>
  <si>
    <t>GAO-11-826</t>
  </si>
  <si>
    <t>Information Technology: OMB Needs to Improve Its Guidance on IT Investments</t>
  </si>
  <si>
    <t>2011-09-29</t>
  </si>
  <si>
    <t>To ensure that IT investments are adequately identified and categorized, the Director of OMB should clarify guidance to federal agencies in reporting on their IT investments by specifying whether certain types of systems, such as those in research and development and space systems, should be included.</t>
  </si>
  <si>
    <t>In its guidance to agencies on developing their fiscal year (FY) 2016 information technology (IT) budgets, the Office of Management and Budget (OMB) updated its definition of IT to be more specific about the types of systems that are covered. For example, OMB's definition now includes supercomputers, software for mission systems, telecommunications, and satellite signal processing as specific categories that are considered IT for the purpose of developing IT budgets. Previous guidance did not include this specific information.</t>
  </si>
  <si>
    <t>To ensure that IT investments are adequately identified and categorized, the Director of OMB should revise guidance to federal agencies on categorizing IT investments to ensure that the categorizations are clear and allow agencies to choose secondary categories, where applicable, which will aid in identifying potentially duplicative investments.</t>
  </si>
  <si>
    <t>In the fiscal year (FY) 2014 guidance to federal agencies on preparing the annual exhibit 53s, dated August 3, 2012, the Office of Management and Budget (OMB) updated its policy regarding the use of Federal Enterprise Architecture categories. Specifically, for FY2014 submissions, agencies are able to select one primary category and up to four secondary categories for each information technology investment.</t>
  </si>
  <si>
    <t>2012-09-13</t>
  </si>
  <si>
    <t>To ensure that IT investments are adequately identified and categorized, the Director of OMB should require federal agencies to report the steps they take to ensure that their IT investments are not duplicative as part of their annual budget and IT investment submissions.</t>
  </si>
  <si>
    <t>At the end of March, 2012, the Office of Management and Budget issued a memorandum to federal agencies regarding implementing PortfolioStat reviews. These reviews are meant to assist in ending the investment in duplicative information technology (IT) investments. According to the guidance, each agency was to hold their first PortfolioStat meeting by August 2012 and is to submit a plan to consolidate commodity IT investments by September 2012. OMB is requiring agencies to document its plan to consolidate their IT portfolios and submit that plan to OMB by September 2012. In addition, OMB is requiring agencies to document their cost savings and cost avoidance due to consolidation beginning in the FY2014 budget process.</t>
  </si>
  <si>
    <t>GAO-11-83</t>
  </si>
  <si>
    <t>Defense Acquisitions: Issues to Be Considered as DOD Modernizes Its Fleet of Tactical Wheeled Vehicles</t>
  </si>
  <si>
    <t>2010-11-05</t>
  </si>
  <si>
    <t>The Secretary of Defense should include in the strategy a cost-benefit analysis that could minimize the collective acquisition and support costs of the various TWV programs, and reduce the risk of unplanned overlap or duplication. Such cost-benefit analysis should provide an estimate of dollar savings for various options for offsetting JLTV quantities in favor of recapitalizing existing vehicles.</t>
  </si>
  <si>
    <t>In conjunction with follow-up of 2011 Potential Duplication in Government Programs report (GAO-11-318SP) and annual monitoring of TWV report recommendations, TWV engagement team has contacted officials within the Office of the Under Secretary of Defense for Acquisition, Technology, and Logistics. Officials have provided periodic assurances that work on a department-wide TWV strategy is underway. While the publication of a department-wide TWV investment strategy, per se, has not yet occurred, DOD is addressing issues raised in our various TWV products. According to a DOD official, strategic TWV decisions will culminate in program reviews as DOD prepares its fiscal year 2014 budget request. While the budget request will reflect strategic considerations for TWVs, it does not appear that a cost-benefit analysis will be part of the strategic considerations.</t>
  </si>
  <si>
    <t>2012-09-19</t>
  </si>
  <si>
    <t>GAO-11-84</t>
  </si>
  <si>
    <t>Defense Management: DOD Has a Rigorous Process to Select Corrosion Prevention Projects, but Would Benefit from Clearer Guidance and Validation of Returns on Investment</t>
  </si>
  <si>
    <t>2010-12-08</t>
  </si>
  <si>
    <t>To ensure that the Department of Defense is taking full advantage of the cost savings that can be achieved by implementing CPC projects, the Secretary of Defense should direct the Under Secretary of Defense (Acquisition, Technology and Logistics) to develop and implement a plan to ensure that return on investment validations are completed as scheduled. This plan should be completed in coordination with the military department Corrosion Executives and include information on the time frame and source of funding required to complete the validations.</t>
  </si>
  <si>
    <t>As a result of DOD's decision to no longer validate return-on-investment estimates, GAO is no longer tracking this recommendation. According to DOD officials, the Corrosion Office will no longer require a "validation" process for reviewing projects' return on investment. DOD's change in policy is noted in GAO's September 2013 report (GAO-13-661), and GAO will no longer assess the extent to which DOD validates (i.e., substantiates) its estimated return on investment for corrosion projects.</t>
  </si>
  <si>
    <t>2015-06-01</t>
  </si>
  <si>
    <t>GAO-11-846</t>
  </si>
  <si>
    <t>Excess Uranium Inventories: Clarifying DOE's Disposition Options Could Help Avoid Further Legal Violations</t>
  </si>
  <si>
    <t>If Congress sees merit in using proceeds from the barter, transfer, or sale of federal uranium assets to pay for environmental cleanup of uranium enrichment facilities, it may wish to consider: (1) providing DOE with explicit authority to barter excess uranium and to retain the proceeds from barters, transfers, or sales or (2) directing DOE to sell federal uranium assets for cash and directing that collected proceeds be made available for obligation only to the extent and in the amount provided in advance in appropriations acts for necessary expenses in decontaminating and decommissioning uranium facilities and directing DOE to deposit into the Treasury any excess over what is appropriated.</t>
  </si>
  <si>
    <t>No legislative action identified. As of January 2018, Congress had not passed legislation providing DOE with explicit authority to barter excess uranium and to retain the proceeds from the three types of uranium transactions, as GAO suggested in September 2011. Since GAO's 2011 report, both the uranium market and DOE's uranium needs have changed. Market prices for uranium have decreased, and the composition of DOE's depleted uranium tails' inventory has changed, thereby lowering the value of DOE's remaining inventory. For example, in 2012, DOE transferred some of its most valuable depleted uranium tails for enrichment by a third party. In addition, when GAO's 2011 report was issued, the United States still had a domestic uranium enrichment capability to support both commercial and national security needs for enriched uranium. This is no longer the case, and DOE may now need to retain its excess uranium inventory to meet national security needs. Because of the significant change of circumstances, GAO has closed this action as not addressed.</t>
  </si>
  <si>
    <t>2015-09-08</t>
  </si>
  <si>
    <t>GAO-11-92</t>
  </si>
  <si>
    <t>Multiple Employment and Training Programs: Providing Information on Colocating Services and Consolidating Administrative Structures Could Promote Efficiencies</t>
  </si>
  <si>
    <t>2011-01-13</t>
  </si>
  <si>
    <t>To facilitate further progress by states and localities in increasing administrative efficiencies in employment and training programs, the Secretaries of Labor and HHS should work together to develop and disseminate information that could inform such efforts. This should include information about: (1) state initiatives to consolidate program administrative structures; and (2) state and local efforts to colocate new partners, such as TANF, at one-stop centers. Information on these topics could address challenges faced, strategies employed, results achieved, and remaining issues. As a part of this effort, Labor and HHS should examine the incentives for states and localities to undertake such initiatives and, as warranted, identify options for increasing such incentives.</t>
  </si>
  <si>
    <t>The Departments of Labor and HHS worked together to help increase administrative efficiencies. Labor reported that, in March 2012, the department and HHS hosted the first TANF/WIA Coordination Study Technical Work Group meeting. According to Labor, this study focused on identifying and documenting potentially promising practices in coordinating TANF/WIA services at the state and local levels. The study, which was done under contract and overseen by HHS, was completed in January 2015. HHS said it continues to promote strategies to improve coordination and achieve administrative efficiencies. It cited, as an example, workshops that included sessions on sharing best practices and strengthening collaborations between TANF and WIA. In March 2013, HHS released a technical assistance report titled "Navigating Federal Programs to Build Sustainable Career Pathways in the Health Professions: A Guide for Health Opportunity Grants Programs." This report provided an overview of funding and issues programs should consider in order to leverage these resources. According to HHS, it also continued to conduct technical assistance activities specifically related to TANF-WIA coordination. Labor officials said that Labor, HHS, and a number of other federal agencies met beginning in mid-2011 to assess the feasibility of promoting joint strategic planning across programs. Cross-program planning is potentially one way to increase administrative efficiencies and align programs in a manner that avoids duplication and overlap. Labor said the agencies concluded that legislative changes were needed to best support unified planning. Labor said it provided technical assistance on Workforce Investment Act reauthorization bills, which included unified planning requirements, to Congress at its request. In July 2014, the Workforce Innovation and Opportunity Act was enacted. The law requires states to develop a unified state plan that covers all designated core programs in order to receive certain funding. As a result, states' implementation of the requirement may enable them to increase administrative efficiencies in employment and training programs.</t>
  </si>
  <si>
    <t>2015-04-13</t>
  </si>
  <si>
    <t>The Departments of Labor (Labor) and HHS worked together to help increase administrative efficiencies. Labor reported that, in March 2012, the department and HHS hosted the first Temporary Assistance for Needy Families (TANF)/Workforce Investment Act (WIA) Coordination Study Technical Work Group meeting. According to Labor, this study focused on identifying and documenting potentially promising practices in coordinating TANF/WIA services at the state and local levels. The study was completed in January 2015. Labor issued guidance to states on June 8, 2012, which included recommendations on streamlining administrative processes - such as intake, application, case management, data sharing, and integrated program reporting - to maximize program efficiency. According to Labor, the guidance encouraged states and local areas to increase interagency coordination and alignment, particularly with HHS programs like TANF. On June 14, 2012, Labor announced the award of 26 Workforce Innovation Fund grants, totaling nearly $147 million, to states, local workforce investment boards, and Indian and Native American communities. And, on June 18, 2014, Labor announced the availability of $53 million for the second round of grants. One of Labor's goals for this Fund is to incentivize greater efficiency by providing funds that support innovation in the delivery of quality services. According to Labor, several of these grants focus specifically on integrating services at the regional level, colocating and bundling complementary services, and implementing cross-program cooperation. Labor also reported that the department, HHS, and the Department of Education continued their efforts to develop and disseminate information to states and localities through technical assistance to cross-agency teams to support the improvement of employment, training, and education outcomes for low-skilled adults. Labor officials said that Labor, HHS, and a number of other federal agencies concluded that legislative changes were needed to best support unified strategic planning across programs. Labor said it provided technical assistance on Workforce Investment Act reauthorization bills, which included unified planning requirements, to Congress at its request. In July 2014, the Workforce Innovation and Opportunity Act was enacted. The law requires states to develop a unified state plan that covers all designated core programs in order to receive certain funding. As a result, states' implementation of the requirement may enable them to increase administrative efficiencies in employment and training programs.</t>
  </si>
  <si>
    <t>GAO-11-97</t>
  </si>
  <si>
    <t>Border Security: Enhanced DHS Oversight and Assessment of Interagency Coordination Is Needed for the Northern Border</t>
  </si>
  <si>
    <t>2010-12-17</t>
  </si>
  <si>
    <t>To help ensure DHS is maximizing the benefits of its coordination efforts with northern border partners through interagency forums, documented agreements, and its resource planning process, the Secretary of Homeland Security should provide DHS-level guidance and oversight for interagency forums established or sponsored by its components to ensure that the missions and locations are not duplicative and to consider the downstream burden on northern border partners.</t>
  </si>
  <si>
    <t>The Department of Homeland Security (DHS) has taken steps to meet the intent of GAO's December 2010 recommendation by establishing formal coordination meetings and procedures between the Integrated Border Enforcement Team (IBET) and Border Enforcement Security Task Force (BEST) programs and by issuing a 2016 policy directive related to deconfliction. During the course of GAO's fiscal year 2018 audit work, GAO met with DHS field officials from all operating locations along the northern border as well as officials from the government of Canada to obtain their perspectives on the IBET and BEST programs. DHS and Canadian officials have formal coordination meetings and procedures in each location, such as periodic meetings of BEST agency partners and Joint Management Teams overseeing IBET activities to deconflict ongoing activities and investigations between the two programs. DHS officials also identified nationwide and regional systems used to share information and deconflict investigations and activities as well as a DHS policy requiring the use of those systems-DHS Policy Directive 045-04, Department Policy Regarding Investigative Data and Event Deconfliction (Oct. 18, 2016). This policy directive related to deconfliction, along with the formal coordination meetings and procedures between the IBET and BEST programs help to prevent duplication of effort and help the efficient utilization of resources to strengthen DHS coordination efforts along the northern border.</t>
  </si>
  <si>
    <t>2019-02-15</t>
  </si>
  <si>
    <t>To help ensure DHS is maximizing the benefits of its coordination efforts with northern border partners through interagency forums, documented agreements, and its resource planning process, the Secretary of Homeland Security should direct CBP to develop policy and guidance necessary to identify, assess, and integrate the available partner resources in northern border sector security assessments and resource planning documents.</t>
  </si>
  <si>
    <t>In fiscal year 2011, we reviewed and reported on the progress the Department of Homeland Security (DHS) had made in securing the northern border and the extent to which DHS used partnerships and coordination efforts to address DHS's reported border security vulnerabilities. We found, among other things, that U.S. Border Patrol--a component of DHS's U.S. Customs and Border Protection--reported that 32 of the nearly 4,000 northern border miles in fiscal year 2010 had reached an acceptable level of security. Additionally, law enforcement resources available from DHS's northern border partners to address border security vulnerabilities were not reflected in Border Patrol's processes for assessing border security and resource requirements. In June 2012, CBP reported that the 2012-2016 Border Patrol Strategic Plan is focused on integration, which includes leveraging northern border partnerships and all available capabilities and tools to address threats. In January 2013, the CBP Integrated Planning Guidance (IPG) Fiscal Years 2015-2019 was released. CBP reported that the IPG strengthens CBP's planning capabilities and further implements the Planning, Programming, Budgeting, and Accountability integrated business structure. CBP offices were directed to consider guidance in this IPG to inform requirements generation, capabilities prioritization, and coordination with the programming office to refine and validate program, project, and activity requirements. Subsequently, CBP has provided documents that demonstrate CBP coordination efforts with northern border partners through forums, coordination mechanisms, and documented operations plans, but has no plans to include partner resources in planning documents. In June 2017, CBP reported that CBP has representation on the DHS-led northern border security threat assessment Integrated Product Team and will continue to work with DHS to inform and develop a resource planning strategy and among other things, will integrate available partner resources in northern border security. However, the IPG discusses the integration of partner resources only within CBP and does not ensure that these resources are integrated into border security assessments and included in its northern border integrated mission analysis and resource planning. CBP has not provided evidence of policy and guidance necessary to identify, assess, and integrate available northern border partner resources in northern border security assessments and resource planning documents.</t>
  </si>
  <si>
    <t>2017-10-16</t>
  </si>
  <si>
    <t>GAO-11-99</t>
  </si>
  <si>
    <t>Public Health Information Technology: Additional Strategic Planning Needed to Guide HHS's Efforts to Establish Electronic Situational Awareness Capabilities</t>
  </si>
  <si>
    <t>To address the requirements of PAHPA, the Secretary of HHS should direct the Assistant Secretary for Preparedness and Response to immediately lead efforts, in collaboration with other federal, state, local, and tribal public health officials, to develop and implement an overall strategic plan for establishing and evaluating an electronic network of systems that meets the information-sharing requirements for enhanced nationwide public health situational awareness defined by the act. The strategy should identify steps and performance measures for evaluating capabilities of existing and planned information systems to establish the network.</t>
  </si>
  <si>
    <t>In commenting on the report, the Department of Health and Human Services Assistant Secretary for Legislation neither agreed nor disagreed with our recommendations. Nonetheless, in responding to this recommendation, department officials stated that the Biennial Implementation Plan for the National Health Security Strategy, issued in May 2012 and updated in December 2014, was to include a complete strategic plan for such a network. However, while the National Health Security Strategy and Implementation Plan 2015 - 2018 is intended to provide strategic direction for achieving national health security through 2018, it does not define performance measures necessary to evaluate the capabilities of existing and planned information systems. Furthermore, the department has not indicated that it intends to take actions to define such measures. Lacking a complete strategy and implementation plan that identifies and demonstrates measurable steps required by the Pandemic and All-Hazards Preparedness Act for establishing and evaluating network capabilities needed to enhance electronic information sharing, the department continues to fall short of meeting requirements stated in the law and cannot have reasonable assurance that the outcomes of its actions meet the goals and objectives for enhanced nationwide public health situational awareness.</t>
  </si>
  <si>
    <t>2015-09-11</t>
  </si>
  <si>
    <t>To address the requirements of PAHPA, the Secretary of HHS should direct the Assistant Secretary for Preparedness and Response to immediately lead efforts, in collaboration with other federal, state, local, and tribal public health officials, to develop and implement an overall strategic plan for establishing and evaluating an electronic network of systems that meets the information-sharing requirements for enhanced nationwide public health situational awareness defined by the act. The strategy should integrate elements of related strategies to achieve unified electronic public health situational awareness capabilities defined by PAHPA.</t>
  </si>
  <si>
    <t>In commenting on the report, the Department of Health and Human Services Assistant Secretary for Legislation neither agreed nor disagreed with our recommendations. Nonetheless, in responding to this recommendation, HHS submitted to Congress the Public Health and Medical Situational Awareness Strategy in May 2014 and, in September 2015, an accompanying implementation plan. The strategy and implementation plan included key elements of related strategies and information technology initiatives within HHS that were identified in GAO's December 2010 report. For example, the strategy's implementation plan includes actions intended to address objectives of a key component of HHS's Office of the National Coordinator's (ONC) Health IT Strategy--the ONC Interoperability Roadmap. The strategy also references situational awareness needs emphasized by CDC's National Strategy for Biosurveillance, such as information sharing and private sector integration. By taking these steps, the agency is better positioned to identify opportunities for and further support sharing of information among public health entities on a nationwide basis and, thus, to reasonably assure that outcomes of its actions contribute to progress toward meeting the goals and objectives for enhanced nationwide public health situational awareness.</t>
  </si>
  <si>
    <t>2017-09-20</t>
  </si>
  <si>
    <t>GAO-12-108</t>
  </si>
  <si>
    <t>Science, Technology, Engineering, and Mathematics Education: Strategic Planning Needed to Better Manage Overlapping Programs across Multiple Agencies</t>
  </si>
  <si>
    <t>2012-01-20</t>
  </si>
  <si>
    <t>Executive Office of the President: Office of Science and Technology Policy</t>
  </si>
  <si>
    <t>The Director of Office of Science and Technology Policy (OSTP) should direct National Science and Technology Council (NSTC) to develop guidance for how agencies can better incorporate each agency's STEM education efforts and the goals from NSTC's 5-year STEM education strategic plan into each agency's own performance plans and reports.</t>
  </si>
  <si>
    <t>The administration named STEM education as an interim cross agency priority goal in the President's 2013 budget submission and in May 2013 NSTC released its STEM Education 5-Year Strategic Plan. As a cross-agency priority goal, the administration must report quarterly on the progress agencies have made towards the goal of increasing the number of graduates with a STEM degree by 1 million over the next 10 years. In July 2013, a joint OSTP/Office of Management and Budget memorandum included guidance to agencies on how to align their programs and 2015 budget submissions with the goals of NSTC's STEM Education 5-Year Strategic Plan. This guidance could help agencies to better target their resources toward programs with positive outcomes and to align them with national STEM education goals. As of August 2013, some agencies began to align performance plans with the draft goals and priorities of NSTC's Strategic Plan and their STEM education efforts. For instance, according to OSTP, the National Science Foundation has an agency priority goal that is focused on the use of evidence-based practices in undergraduate STEM education.</t>
  </si>
  <si>
    <t>2015-05-11</t>
  </si>
  <si>
    <t>The Director of OSTP should direct NSTC to develop a framework for how agencies will be monitored to ensure that they are collecting and reporting on NSTC strategic plan goals. This framework should include alternatives for a sustained focus on monitoring coordination of STEM programs if the NSTC Committee on STEM terminates in 2015 as called for in its charter.</t>
  </si>
  <si>
    <t>In May 2013, NSTC released its STEM Education 5-Year Strategic Plan, which includes roadmaps and implementation plans for STEM education investment priority areas and interagency coordination approaches. The strategic plan states that CoSTEM will create implementation subcommittees for the STEM education investment priority areas and interagency coordination approaches who will be responsible for 1) reviewing roadmaps and implementation plans, 2) tracking implementation of priority areas, 3) developing and monitoring metrics for progress, and 4) developing a framework and process for more coordinated Federal STEM education budget planning. In January 2014, NSTC extended the charter of one of the implementation subcommittees - the Federal Coordination in Science, Technology, Engineering and Mathematics Education (FC-STEM) subcommittee - until May 2018. The FC-STEM subcommittee, composed of 12 federal agencies, established an action plan that outlines subgoals linked to the 5-Year Strategic Plan and designated working groups that are responsible for quarterly reporting and monitoring progress toward these goals. The plan includes key milestones, due dates, and potential barriers to achieving the goals. Such a plan could help to enhance federal agencies' efforts to implement a coordinated STEM education approach that focuses on national priorities, as well as identify critical performance information that agencies should collect and report on that aligns with these priorities.</t>
  </si>
  <si>
    <t>The Director of OSTP should direct NSTC to work with agencies, through its strategic planning process, to identify programs that might be candidates for consolidation or elimination. Specifically, this could be achieved through an analysis that includes information on program overlap, similar to the analysis conducted by GAO in this report, and information on program effectiveness. As part of this effort, OSTP should work with agency officials to identify and report any changes in statutory authority necessary to execute each specific program consolidation identified by NSTC's strategic plan.</t>
  </si>
  <si>
    <t xml:space="preserve">OSTP directed NSTC through its strategic planning process to identify programs that might be candidates for consolidation or elimination. Specifically, in the Coordinating Federal Science, Technology, Engineering, and Mathematics (STEM) Education Investments: Progress Report, published in February 2012, NSTC identified a number of programs that could be eliminated in FY13. In addition, the President's FY14 budget calls for major restructuring of federal STEM education programs through the consolidation of 90 programs and the realignment of STEM education activities. </t>
  </si>
  <si>
    <t>The Director of OSTP should direct NSTC to develop guidance to help agencies determine the types of evaluations that may be feasible and appropriate for different types of STEM education programs and develop a mechanism for sharing this information across agencies. This could include guidance and sharing of information that outlines practices for evaluating similar types of programs.</t>
  </si>
  <si>
    <t xml:space="preserve">In May 2013, NSTC released its STEM Education 5-Year Strategic Plan, which includes guidance to agencies in developing evaluations for STEM education programs. Specifically, NSTC's Strategic Plan includes a coordination objective focused on improving and aligning evaluation and research strategies across federal agencies and a set of design principles that provides guidance for how federal STEM programs should be structured and evaluated, based on current evidence and best practices. In addition to NSTC's Strategic Plan, agencies have already begun to develop shared strategies for generating evidence. For instance, the National Science Foundation and the Department of Education developed a common evidence framework and guidelines for various education research study types. </t>
  </si>
  <si>
    <t>GAO-12-129T</t>
  </si>
  <si>
    <t>DOD and VA Health Care: Action Needed to Strengthen Integration across Care Coordination and Case Management Programs</t>
  </si>
  <si>
    <t>2011-10-06</t>
  </si>
  <si>
    <t>To improve the effectiveness, efficiency, and efficacy of services for recovering servicemembers, veterans, and their families, the Secretaries of DOD and VA should direct the Senior Oversight Committee to expeditiously develop and implement a plan to strengthen functional integration across all DOD and VA care coordination and case management programs that serve this population, including the FRCP and RCP, to reduce redundancy and overlap.</t>
  </si>
  <si>
    <t xml:space="preserve">In October 2011, GAO recommended that DOD's and VA's joint Senior Oversight Committee (SOC)develop and implement a plan to improve the coordination of medical care and support services for recovering servicemembers, veterans, and their families. However, the SOC was not able to develop such a plan, and in January 2012, the DOD and VA disbanded the SOC. </t>
  </si>
  <si>
    <t>2015-06-08</t>
  </si>
  <si>
    <t>In October 2011, GAO recommended that DOD's and VA's joint Senior Oversight Committee (SOC)develop and implement a plan to improve the coordination of medical care and support services for recovering servicemembers, veterans, and their families. However, the SOC was not able to develop such a plan, and in January 2012, the DOD and VA disbanded the SOC.</t>
  </si>
  <si>
    <t>GAO-12-175</t>
  </si>
  <si>
    <t>Airborne Electronic Attack: Achieving Mission Objectives Depends on Overcoming Acquisition Challenges</t>
  </si>
  <si>
    <t>2012-03-29</t>
  </si>
  <si>
    <t>To ensure that investments in airborne electronic attack systems are cost-effective and to prevent unnecessary overlap, the Secretary of Defense should review the capabilities provided by the Marine Corps's Intrepid Tiger II and Army's Communications Electronic Attack with Surveillance and Reconnaissance (CEASAR) systems and identify opportunities for consolidating these efforts, as appropriate.</t>
  </si>
  <si>
    <t>The Department of Defense (DOD) reported in July 2013 that it had reviewed the CEASAR and Intrepid Tiger acquisitions and determined that consolidation would not be beneficial. According to DOD's findings, although CEASAR and Intrepid Tiger both currently address irregular warfare threats, there are significant differences in current and planned capabilities and host platforms. According to DOD, only 5 CEASAR systems are planned, and the system is being assessed as a potential bridge to an Army program of record. However, DOD stated that Intrepid Tiger has achieved an early operational capability configuration, which is being expanded to include new host platforms and capabilities.</t>
  </si>
  <si>
    <t>2014-09-05</t>
  </si>
  <si>
    <t>To ensure that investments in airborne electronic attack systems are cost-effective and to prevent unnecessary overlap, the Secretary of Defense should assess Air Force and Navy plans for developing and acquiring new expendable jamming decoys, specifically those services' respective MALD-J and Airborne Electronic Attack Expendable initiatives, to determine if these activities should be merged.</t>
  </si>
  <si>
    <t>As of December 2016, the Navy had assessed and determined it will no longer pursue plans to develop and acquire expendable jamming decoys. Although the Department Of Defense (DOD) recognized the potential for some degree of commonality between the two systems, the Navy made the determination to not yet establish the Airborne Electronic Attack Expendable initiative as a formal acquisition program of record and has no plans to do so. Should the Navy, at some point in the future, decide to pursue an expendable jamming decoy, DOD should take additional steps to assess potential issues of duplication with the Air Force's existing expendable jamming decoy program, pursuant to GAO's March 2012 recommendation.</t>
  </si>
  <si>
    <t>2017-08-29</t>
  </si>
  <si>
    <t>GAO-12-176</t>
  </si>
  <si>
    <t>2011 Tax Filing: Processing Gains, but Taxpayer Assistance Could Be Enhanced by More Self-Service Tools</t>
  </si>
  <si>
    <t>2011-12-15</t>
  </si>
  <si>
    <t>The Commissioner of Internal Revenue should assess the costs and benefits of automating the TAC/VITA location telephone lines, and automate these lines if the benefits exceed the costs.</t>
  </si>
  <si>
    <t>On January 28, 2012, IRS launched the online VITA Site Locator application which provides timely information on the thousands of tax sites. However, as of August 2013, IRS officials said that after evaluating the resources needed to provide an automated telephone line with similar information, they believe the costs of doing so would currently be prohibitive.</t>
  </si>
  <si>
    <t>2015-11-23</t>
  </si>
  <si>
    <t>2013-09-20</t>
  </si>
  <si>
    <t>The Commissioner of Internal Revenue should complete an Internet strategy that (1) provides a justification for the implementation of online self-service tools and includes an assessment of providing online self-service tools that allow taxpayers to access and update elements of their account online; (2) acknowledges the cost and benefits to taxpayers of new online services; (3) sets the time frame for when the online service would be created and available for taxpayer use; and (4) includes a plan to update the strategy periodically.</t>
  </si>
  <si>
    <t>As of December 2019, IRS has made meaningful progress in improving its online services strategy, as recommended in GAO's December 2011 and April 2013 reports. In April 2019, IRS published the IRS Integrated Modernization Business Plan (modernization plan). The modernization plan is intended to be a six-year roadmap to guide IRS's efforts and one of the plan's goals is to modernize the taxpayer experience. In the plan, IRS committed to developing new services, provided that IRS continues to receive the requested resources from Congress. These services include delivering taxpayer notices electronically, modernizing online installment agreements, and establishing multiple communication methods such as text chat and video chat assistance. A companion document to the modernization plan provides additional detail, including an estimated budget for fiscal years 2019 and 2020 for improving taxpayer services, timeframes for developing these capabilities, and anticipated benefits of the new services such as increasing the number of notices available electronically. GAO believes the modernization plan addresses the intent of the recommendations made in the 2011 report as it helps IRS ensure that it is maximizing the benefit to taxpayers and its investment in web services provided to taxpayers.</t>
  </si>
  <si>
    <t>2020-03-11</t>
  </si>
  <si>
    <t>GAO-12-197</t>
  </si>
  <si>
    <t>Background Investigations: Office of Personnel Management Needs to Improve Transparency of Its Pricing and Seek Cost Savings</t>
  </si>
  <si>
    <t>2012-02-28</t>
  </si>
  <si>
    <t>Office of Management and Budget: Performance Accountability Council</t>
  </si>
  <si>
    <t>To improve transparency of costs and the efficiency of suitability andpersonnel security clearance background investigation processes thatcould lead to cost savings, the Deputy Director for Management, Office of Management and Budget, in the capacity as Chair of the Performance Accountability Council, should expand and specify reform-related guidance to help ensure that reform stakeholders identify opportunities for cost savings, such as preventing duplication in the development of electronic case-management and adjudication technologies in the suitability determination and personnel security clearance processes.</t>
  </si>
  <si>
    <t>OMB concurred with this recommendation. In November 2016 and in December 2017, OMB cited specific actions that it has taken with the other Performance Accountability Council (PAC) agencies to align the current information technology capabilities across the security and suitability processes. For example, the PAC issued two strategic documents for fiscal years 2017-2021. In July 2016, it issued the PAC Strategic Intent, which identifies the PAC's business direction to achieve an entrusted workforce. In October 2016, it issued the PAC Enterprise Information Technology Strategy, which provides technical direction to provide mission-capable and secure security, suitability, and credentialing information technology systems. OMB stated that as of November 2016, the Security, Suitability, and Credentialing Line of Business, was finalizing an implementation plan for these strategic documents. One objective included in the information technology strategy is to develop robust shared services to reduce duplicative investments, foster consistency, and promote best practices within the end-to-end Security, Suitability, and Credentialing Enterprise. In line with this objective, as of July 2018, the PAC's Enterprise Investment Board has designated eight executive branch-wide information technology shared service capabilities. These shared service capabilities are being utilized across multiple agencies in the Executive Branch. Additionally, OMB stated that the Security, Suitability, and Credentialing Line of Business developed an initial catalog of executive branch security, suitability, and credentialing information technology systems to support agencies' investment planning decisions, and conducted a government-wide security, suitability, and credentialing spending analysis. The steps that OMB has taken to implement executive branch-wide shared-services should help the government avoid creating duplicative information technology capabilities and reduce duplicative investments.</t>
  </si>
  <si>
    <t>2018-08-24</t>
  </si>
  <si>
    <t>GAO-12-22</t>
  </si>
  <si>
    <t>Arizona Border Surveillance Technology: More Information on Plans and Costs Is Needed before Proceeding</t>
  </si>
  <si>
    <t>2011-11-04</t>
  </si>
  <si>
    <t>Department of Homeland Security: United States Customs and Border Protection</t>
  </si>
  <si>
    <t>To increase the likelihood of successful implementation of the Arizona Border Surveillance Technology Plan and maximize the effectiveness of technology already deployed, the Commissioner of CBP should take the following step in planning the agency's new technology approach: determine the mission benefits to be derived from implementation of the plan and develop and apply key attributes for metrics to assess program implementation.</t>
  </si>
  <si>
    <t>As GAO recommended in November 2011, CBP has identified improved situational awareness and agent safety, among other things, as the mission benefits derived from the majority of these technologies. The U.S. Border Patrol, within CBP, expanded its 2011 Arizona Border Surveillance Technology Plan to the Southwest Border Technology Plan (Plan) in 2014. In November 2014, CBP identified a set of potential key attributes for performance metrics for all technologies to be deployed under the Plan. In May 2017, Border Patrol officials demonstrated a new system that was intended to allow for more comprehensive analysis of the contributions of surveillance technologies to Border Patrol's mission. As of March 2019, Border Patrol is able to generate a performance report, using data collected from multiple systems, on how surveillance technologies have assisted agents during operations, including Border Patrol apprehensions. Border Patrol officials also described how they use a surveillance capability score to represent the combined contributions of individual technology assets and agents on patrol to conduct surveillance in a given area. The score allows for Border Patrol to consider, among other things, how surveillance technologies may have different impacts in various environments. Border Patrol officials stated that the report and surveillance capability score comprise Border Patrol's metrics for assessing the performance of surveillance technologies. Identifying expected mission benefits and developing performance metrics are important efforts to assist those Border Patrol officials assessing the contributions of border technologies, including when determining future investments in technologies, and GAO is closing this recommendation as implemented.</t>
  </si>
  <si>
    <t>2019-08-12</t>
  </si>
  <si>
    <t>To increase the reliability of CBP's Cost Estimate for the Arizona Border Surveillance Technology Plan, the Commissioner of CBP should update its cost estimate for the Plan using best practices, so that the estimate is comprehensive, accurate, well-documented, and credible. Specifically, the CBP's Office of Technology Innovation and Acquisition (OTIA) program office should (1) fully document data used in the cost model; (2) conduct a sensitivity analysis and risk and uncertainty analysis to determine a level of confidence in the estimate so that contingency funding can be established relative to quantified risk; and (3) independently verify the new life-cycle cost estimate with an independent cost estimate and reconcile any differences.</t>
  </si>
  <si>
    <t>CBP has taken significant steps toward updating cost estimates for the Plan using best practices, as GAO first recommended in November 2011. CBP provided cost estimates for the Integrated Fixed Tower and Remote Video Surveillance System programs, the two highest cost programs in the Plan, in February and March 2012, respectively. In November 2012 and March 2014, GAO found that CBP developed these estimates in a way that at least partially met best practices; however, the estimates had not been verified with independent cost estimates, as called for in the 2009 GAO Cost Estimating and Assessment Guide. GAO recommended in its March 2014 report that CBP verify the life-cycle cost estimates for the programs with independent cost estimates and reconcile any differences to better ensure the reliability of the estimates. In May 2016, CBP officials stated that the Department of Homeland Security's Cost Analysis Division (CAD) had started piloting an independent cost estimate for the Remote Video Surveillance System program. CBP selected this program for the pilot because these technologies would be deployed along the border, expanding the program beyond Arizona, and thus would benefit most from having an independent cost estimate. CAD approved its independent cost estimate for the program in November 2016, and according to CBP officials, CBP finalized the life-cycle cost estimate and reconciled it with the independent cost estimate in March 2017. CBP reported that the component acquisition executive approved the reconciliation estimate in September 2017. In November 2017, GAO reviewed the approved life-cycle cost estimate and independent cost estimate and found that they met the intent of GAO's recommendations. That same month CBP officials confirmed that the agency does not plan to conduct an independent cost estimate for the Integrated Fixed Tower program, noting that there are no plans to expand the program and that they believe it would not provide any value as CBP is in the deployment stage of the program. GAO concurs given there are no current plans to expand the program. In November 2017, CBP officials reported that they plan to continue to use best practices to guide their cost estimating methods for future technology investments. CBP's efforts have helped to position the agency to better ensure the reliability of its cost estimates for border security technology investments, and as a result this recommendation is closed as implemented.</t>
  </si>
  <si>
    <t>2018-02-15</t>
  </si>
  <si>
    <t>GAO-12-224</t>
  </si>
  <si>
    <t>Defense Health Care: Applying Key Management Practices Should Help Achieve Efficiencies within the Military Health System</t>
  </si>
  <si>
    <t>2012-04-12</t>
  </si>
  <si>
    <t>Department of Defense: Office of the Under Secretary for Personnel and Readiness</t>
  </si>
  <si>
    <t>In order to enhance DOD's efforts to manage rising health care costs and demonstrate sustained leadership commitment for achieving the performance goals of the Military Health System (MHS's) strategic initiatives, the Under Secretary of Defense for Personnel and Readiness should direct the Assistant Secretary of Defense for Health Affairs, in conjunction with the service surgeons general, to complete and fully implement, within an established time frame, the dashboards and detailed implementation plans for each of the approved health care initiatives in a manner that incorporates the desired characteristics of results-oriented management practices, such as the inclusion of performance metrics, investment costs, and cost savings estimates.</t>
  </si>
  <si>
    <t>DOD has taken steps to address GAO's April 2012 recommendation but has not yet fully implemented it. In a previous update on this action, GAO reported that DOD had developed a project plan for implementing each of the 11 approved health care initiatives. DOD had completed 3 of the 11 project plans as of January 2013; however, GAO reported in 2015 that a senior DOD official stated that DOD ended this approach and merged the 11 initiatives into DOD's new strategic plan, known as the MHS [Military Health System] Health Benefit Delivery Concept of Operations. The official stated that DOD had identified a link between the 11 initiatives and the 22 objectives of the new strategic plan and that DOD's management approach is to develop metrics for the achievement of Military Health System-wide goals and include an analysis of these metrics in the strategic plan. However, as of November 2016, the official was unable to provide an estimated issuance date for the strategic plan. Without a published plan, GAO is unable to verify the steps that DOD may have taken to address the 2012 recommendation. Without fully developed performance metrics and cost estimates for each of the 11 initiatives, decision makers lack key information for assessing the status and progress of DOD's efforts to reform its health system. JULY 2017: DOD has still not published an MHS strategic plan that would provide MHS-wide goals an analysis of any performance metrics developed for achieving those goals. Given the lack of action on DOD's part in addressing this specific recommendation, we believe that it should be considered closed-not implemented.</t>
  </si>
  <si>
    <t>In order to enhance DOD's efforts to manage rising health care costs and demonstrate sustained leadership commitment for achieving the performance goals of the MHS's strategic initiatives, the Under Secretary of Defense for Personnel and Readiness should direct the Assistant Secretary of Defense for Health Affairs, in conjunction with the service surgeons general, to complete the implementation of an overall monitoring process across DOD's portfolio of initiatives for overseeing the initiatives' progress and identifying accountable officials and their roles and responsibilities for all of its initiatives.</t>
  </si>
  <si>
    <t>DOD completed the implementation of its overall monitoring process of its health care initiatives consistent with GAO's April 2012 recommendation by identifying accountable officials and their roles and responsibilities and approving a standardized process that implements an 11-step project plan. Specifically, DOD has assigned each initiative a working group, an initiative leader, and executive sponsor, all of whom are to work to help ensure that their initiative stays on schedule, on budget, and achieves performance goals. Additionally, the Review and Analysis group, consisting of the Assistant Secretary of Defense (Health Affairs) and the Service Surgeons General, approves the initiatives and reviews their status on a quarterly basis. DOD information notes that its oversight of executive sponsorship of the initiatives and their leadership is ongoing and reviewed at each meeting of the Review and Analysis group.</t>
  </si>
  <si>
    <t>GAO-12-241</t>
  </si>
  <si>
    <t>Information Technology: Departments of Defense and Energy Need to Address Potentially Duplicative Investments</t>
  </si>
  <si>
    <t>2012-02-17</t>
  </si>
  <si>
    <t>To better ensure agencies avoid investing in duplicative investments, the Secretary of Defense should direct the chief information officer (CIO) to utilize existing transparency mechanisms, such as the IT Dashboard, to report on the results of the department's efforts to identify and eliminate, where appropriate, each potentially duplicative investment we have identified, as well as any other duplicative investments.</t>
  </si>
  <si>
    <t>In response, the Department of Defense (DOD) held an October 2012 IT portfolio review in which it evaluated its fiscal year 2013 investments (totaling $37 billion) with the goal of reducing duplication and overlap. About this same time, DOD also began to implement a new investment review board process for business system investments (which were identified in our report) to among other things, reduce duplication and improve business effectiveness. With regard to reporting, DOD reported the results of its IT portfolio review to the Office of Management and Budget. Further, as part of the above efforts to identify and reduce duplication, DOD officials stated that they reviewed the potentially duplicative investment identified in our report, determined that they are not duplicative and reported these findings to the department's congressional committees.</t>
  </si>
  <si>
    <t>To better ensure agencies avoid investing in duplicative investments, the Secretary of Defense should direct the CIO to correct the miscategorizations for the DOD investments we identified and ensure that investments are correctly categorized in agency submissions.</t>
  </si>
  <si>
    <t>Defense corrected its miscategorized investments and included the corrections in its budget submission. As a result, the department is better positioned to identify opportunities to consolidate or eliminate duplicative investments.</t>
  </si>
  <si>
    <t>2016-08-04</t>
  </si>
  <si>
    <t>The Secretary of Energy should direct the CIO to utilize existing transparency mechanisms, such as the IT Dashboard, to report on the results of the department's efforts to identify and eliminate, where appropriate, each potentially duplicative investment we have identified, as well as any other duplicative investments.</t>
  </si>
  <si>
    <t>In response, the Department of Energy took steps to identify and eliminate potentially duplicative investments identified in our report. Specifically, in September 2012, staff from the Office of the Chief Information Officer worked with program officials from the department's Office of Science to consolidate three identity management investments. In addition, DOE reported the status of these efforts to the Office of Management and Budget, as part of the department's 2014 budget submission.</t>
  </si>
  <si>
    <t>2015-08-13</t>
  </si>
  <si>
    <t>The Secretary of Energy should direct the CIO to utilize existing transparency mechanisms, such as the IT Dashboard, to correct the miscategorizations for the DOE investments we identified and ensure that investments are correctly categorized in agency submissions.</t>
  </si>
  <si>
    <t>Energy corrected its miscategorized investments and included the corrections in its budget submission. As a result, the department is better positioned to identify opportunities to consolidate or eliminate duplicative investments.</t>
  </si>
  <si>
    <t>GAO-12-255</t>
  </si>
  <si>
    <t>DEPARTMENT OF ENERGY: Additional Opportunities Exist to Streamline Support Functions at NNSA and Office of Science Sites</t>
  </si>
  <si>
    <t>2012-01-31</t>
  </si>
  <si>
    <t>To help reduce support costs or make more effective use of DOE and contractor resources, as well as to improve oversight of management and operating (M&amp;O) contractors' support functions at NNSA and Science sites, the Secretary of Energy should -- or, as appropriate, direct the Administrator of NNSA and the Director of the Office of Science to -- fully implement a quality control system for DOE's institutional cost system, including steps such as peer reviews, to ensure that data collected and used by DOE on support function costs are complete and comparable for monitoring sites' support functions.</t>
  </si>
  <si>
    <t>In our June 2013 report, NATIONAL NUCLEAR SECURITY ADMINISTRATION: Laboratories' Indirect Cost Management Has Improved, but Additional Opportunities Exist, GAO-13-534, we reported on DOE's progress to implement this recommendation, noting that "DOE established joint DOE and contractor teams to perform peer reviews intended in part to standardize the data collected through Institutional Cost Reporting. In May 2013, DOE officials said they had completed the reviews for several sites, including Lawrence Livermore, Los Alamos, and Sandia."</t>
  </si>
  <si>
    <t>GAO-12-256</t>
  </si>
  <si>
    <t>Crop Insurance: Savings Would Result from Program Changes and Greater Use of Data Mining</t>
  </si>
  <si>
    <t>2012-03-13</t>
  </si>
  <si>
    <t>To reduce the cost of the crop insurance program, Congress may wish to consider limiting the subsidy for premiums that an individual farmer can receive each year or reducing the subsidy for all farmers participating in the program, or both limiting and reducing these subsidies.</t>
  </si>
  <si>
    <t>As of February 2024, Congress has not taken action to implement this matter.</t>
  </si>
  <si>
    <t>GAO-12-261</t>
  </si>
  <si>
    <t>Diesel Pollution: Fragmented Federal Programs That Reduce Mobile Source Emissions Could Be Improved</t>
  </si>
  <si>
    <t>2012-02-07</t>
  </si>
  <si>
    <t>To help ensure effectiveness and accountability for federal funding that reduces diesel emissions, the Secretary of Energy, the Secretary of Transportation, and the Administrator of the EPA, consistent with statutory obligations, should establish a strategy for collaboration among their grant and loan programs in their activities that reduce mobile source diesel emissions. This strategy should help the agencies (1) identify agency roles and responsibilities for activities that reduce diesel emissions, including how a collaborative effort will be led; (2) identify and address any unnecessary duplication, as appropriate; (3) identify and leverage resources needed to support funding activities that reduce diesel emissions; (4) assess baseline levels of diesel pollution and the contributors to mobile source diesel emissions to help agencies target, within their discretion, investments and, as appropriate, inform efforts to measure program effectiveness; and (5) develop crosscutting performance measures, as appropriate, to monitor the collective results of federal funding for activities that reduce diesel emissions.</t>
  </si>
  <si>
    <t>Energy, DOT, and EPA have taken some steps to coordinate their diesel emissions reduction efforts but these efforts do not comprise a strategy for collaboration in reducing mobile source diesel emissions, as GAO recommended in February 2012. The three agencies have partially addressed our recommendation through ad hoc collaboration but have not developed a strategy over the past four years.</t>
  </si>
  <si>
    <t>2016-07-29</t>
  </si>
  <si>
    <t>Energy, DOT, and EPA have taken some steps to coordinate their diesel emissions reduction efforts but these efforts do not comprise a strategy for collaboration in reducing mobile source diesel emissions, as GAO recommended in February 2012. The three agencies have partially addressed our recommendation through ad hoc collaboration but have not developed a strategy over the past four years and DOT officials have stated that they will not implement the recommendation.</t>
  </si>
  <si>
    <t>In its March 2016 update, EPA indicated it collaborated with other federal agencies and programs this year in multiple areas. Among other things, it has initiated steps to take action on increased coordination and collaboration in the area of ports and goods movement. However, these efforts do not comprise a strategy for collaboration in reducing mobile source diesel emissions, as GAO recommended in February 2012. The three agencies have partially addressed our recommendation through ad hoc collaboration but have shown no signs of developing a strategy over the past four years and DOT has stated that they will not implement the recommendation.</t>
  </si>
  <si>
    <t>GAO-12-280</t>
  </si>
  <si>
    <t>Warfighter Support: DOD Needs Strategic Outcome-Related Goals and Visibility over Its Counter-IED Efforts</t>
  </si>
  <si>
    <t>2012-02-22</t>
  </si>
  <si>
    <t>The Secretary of Defense should direct the Deputy Secretary of Defense, who is responsible for direction and control of JIEDDO, to develop an implementation plan for the establishment of DOD's counter- IED database including a detailed timeline with milestones to help achieve this goal.</t>
  </si>
  <si>
    <t>The intent of our recommendation was met when DOD completed development of its database for identifying and recording counter-IED efforts across DOD. JIEDDO developed and maintains the database using a multi-pronged approach to capture comprehensive data on counter-IED efforts department-wide. The approach JIEDDO uses consists of capturing information derived from: (1) its own historic and ongoing counter-IED initiatives; (2) DOD agency contacts other than JIEDDO; (3) queries to existing DOD information systems that are open and available to JIEDDO; (4) GAO's list of potential counter-IED initiatives taken from its own DOD-wide survey; and (5) counter-IED initiatives identified through a February 2012 Joint Staff data call to all DOD components to identify DOD's portfolio of counter-IED efforts. The Joint Staff conducted the data call to support efforts to identify the enduring C-IED capabilities needed by the Department. Subsequently, in January 2013, DOD's Joint Requirements Oversight Council issued a memorandum making the department-wide data call for counter-IED initiatives an annual requirement. According to JIEDDO officials, the annual data call results will continue to feed into JIEDDO's data base, thereby corroborating counter-IED initiatives JIEDDO identifies through the other means described above and ensuring that its database is comprehensive.</t>
  </si>
  <si>
    <t>The Secretary of Defense should direct the Deputy Secretary of Defense, who is responsible for direction and control of JIEDDO, to develop a process to use DOD's counter-IED database once it is established to identify and compare all counter-IED initiatives and activities, to enable program monitoring, and reduce any duplication, overlap, and fragmentation among counter-IED initiatives.</t>
  </si>
  <si>
    <t xml:space="preserve">DoD implemented procedures that meet the intent of this recommendation. JIEDDO has developed a process to analyze counter-IED initiative alternatives to consider whether overlap is present in counter-IED efforts. After updating its database with the counter-IED initiatives identified as a result of a February 2012 DOD-wide data call to identify DOD's portfolio of counter-IED efforts, JIEDDO began a portfolio review when determining whether or not to validate a requirement presented to JIEDDO for resourcing consideration. The process within JIEDDO compares "like" capabilities to the requested requirement to determine if there is duplication and overlap. If there is any duplication, a strong argument must be made for why the requested capability exceeds that of the existing one to move it forward for consideration. If the requirement is validated, the selected solution and portfolio review is presented to the Services and key stakeholders in a series of JIEDDO boards to obtain external inputs and concerns prior to funding the effort. This process ensures transparency and that the selected solution is fully vetted before being funded by JIEDDO. As a result of this process, JIEDDO has rejected counter-IED initiative proposals from the Services and Combatant Commands due to unnecessary duplication. JIEDDO reports that applying this procedure has resulted in $313 million in counter-IED initiative cost savings since GAO made its recommendation. </t>
  </si>
  <si>
    <t>GAO-12-296</t>
  </si>
  <si>
    <t>Foreclosure Mitigation: Agencies Could Improve Effectiveness of Federal Efforts with Additional Data Collection and Analysis</t>
  </si>
  <si>
    <t>2012-06-28</t>
  </si>
  <si>
    <t>To more fully understand the strengths and risks posed by foreclosure mitigation actions and protect taxpayers from absorbing avoidable losses to the maximum extent possible, the FHA, VA, and USDA should conduct periodic analyses of the effectiveness and the long-term costs and benefits of their loss mitigation strategies and actions. These analyses should consider (1) the redefault rates associated with each type of home retention action and (2) the impact that loan and borrower characteristics have on the performance of different home retention actions. The agencies should use the results from these analyses to reevaluate their loss mitigation approach and provide additional guidance to servicers to effectively target foreclosure mitigation actions. If FHA, VA, and USDA do not maintain data needed to consider this information, they should require services to provide them.</t>
  </si>
  <si>
    <t>In July 2022, VA implemented its redesigned electronic loan reporting interface to evaluate loan-level performance over time and track the effectiveness of its loss mitigation efforts. The system's data dashboards enable VA staff to analyze the types of loss mitigation actions taken; the performance of these loans following mitigation; and certain characteristics of those loans, such as geographic location, servicer, and the local area unemployment rate. According to VA staff, VA plans to use this new information to conduct ongoing evaluations of its loss mitigation approach and, as appropriate, provide guidance to servicers.</t>
  </si>
  <si>
    <t>2022-07-28</t>
  </si>
  <si>
    <t>GAO-12-303</t>
  </si>
  <si>
    <t>Homeland Security: DHS Needs Better Project Information and Coordination among Four Overlapping Grant Programs</t>
  </si>
  <si>
    <t>Department of Homeland Security: Directorate of Emergency Preparedness and Response: Federal Emergency Management Agency</t>
  </si>
  <si>
    <t>To help reduce the risk of duplication by strengthening DHS's administration and oversight of these programs, and to better identify and reduce the risk of duplication through improved data collection and coordination, the FEMA Administrator should take steps, when developing non disaster grant management system (ND Grants) and responding to the May 2011 FEMA report recommendations on data requirements, to ensure that FEMA collects project information with the level of detail needed to better position the agency to identify any potential unnecessary duplication within and across the four grant programs, weighing any additional costs of collecting these data.</t>
  </si>
  <si>
    <t>As of December 2017, FEMA had taken actions to identify potential unnecessary duplication across four preparedness grant programs, as GAO recommended in February 2012. Although ND Grants development is ongoing, FEMA issued guidance and adopted interim processes to help identify potential duplication across the grant programs until ND Grants capabilities are upgraded over the next several years. For example, in fiscal year 2014, FEMA modified a legacy grants data system to capture more robust project-level data-such as project budget data-for the Homeland Security Grant Program, which includes the State Homeland Security Grant Program and the Urban Areas Security Initiative. In addition, in fiscal year 2017, FEMA procured a software visualization tool and developed a standard operating procedure to assist staff in identifying potentially duplicative projects. Specifically, the visualization tool will use grants award data from the Port Security Grant Program, the Transit Security Grant Program, and the grant programs named above to highlight ZIP codes that contain multiple projects. These projects will then be analyzed by FEMA officials. According to the standard operating procedure, if duplication is suspected within a particular geographic area, further collaborative reviews should be conducted in coordination with the Office of Chief Counsel to determine appropriate remedies. Using an interim approach to collect more specific project-level data during the grant application process and utilizing the new software visualization tool should help FEMA strengthen the administration and oversight of its grant programs until FEMA implements its long-term solution to upgrade ND Grants.</t>
  </si>
  <si>
    <t>2018-03-28</t>
  </si>
  <si>
    <t>To help reduce the risk of duplication by strengthening DHS's administration and oversight of these programs, and to better identify and reduce the risk of duplication through improved data collection and coordination, the FEMA Administrator should explore opportunities to enhance FEMA's internal coordination and administration of the programs in order to identify and mitigate the potential for any unnecessary duplication.</t>
  </si>
  <si>
    <t>FEMA's Grant Programs Directorate (GPD) plans to use the Biannual Strategy Implementation Report (BSIR), housed in the Grant Reporting Tool (GRT), to enhance internal coordination between programs and mitigate and identify any potential unnecessary duplication. Specifically, according to FEMA officials, a customized BSIR report will be generated to identify recipients and sub-recipients that have received funding from multiple programs. Program officials will then use these reports--which contain project-level detail derived from the Homeland Security Grant Program (HSGP) suite of grant programs (including the Urban Area Initiative)--as a baseline and will cross-reference Port Security Grant Program and Transit Security Grant Program applicants against the BSIR outputs. This pre-award activity will ensure that the two separate FEMA program offices--within the Preparedness Grants Division, GPD--that administer the grant programs coordinate their reviews of grant applications to help prevent the approval of potentially duplicative projects, and further reduce the chance of unnecessary duplication. These corrective measures meet the intent of the recommendation and should help FEMA strengthen the administration and oversight of its grant programs until FEMA implements its long-term solution to upgrade the ND Grants System to collect and compare project-level data for all of its preparedness grant programs.</t>
  </si>
  <si>
    <t>2017-06-13</t>
  </si>
  <si>
    <t>GAO-12-317</t>
  </si>
  <si>
    <t>Embassy Management: State Department and Other Agencies Should Further Explore Opportunities to Save Administrative Costs Overseas</t>
  </si>
  <si>
    <t>In order to contain costs and reduce duplication of administrative support services overseas, Congress may wish to consider requiring agencies to participate in ICASS services unless they provide a business case to show that they can obtain these services outside of ICASS without increasing overall costs to the U.S. government or that their mission cannot be achieved within ICASS.</t>
  </si>
  <si>
    <t>As of March 2024, no legislative action has been identified. Congress has not required agencies to participate in ICASS absent a business case that shows that they can obtain services outside ICASS without additional cost to the U.S. government, as GAO suggested in January 2012. In January 2014, the joint explanatory statement regarding the Consolidated Appropriations Act, 2014, included a direction that the Secretary of State develop, in coordination with the ICASS Service Center and participating agencies, an efficient process by which an agency participating in the ICASS program provides a cost analysis and justification for the agency's decision to opt out of any ICASS services. However, this direction does not require agencies to participate in ICASS absent such a justification. Action on this matter is important because continued duplication of administrative services limits ICASS's ability to achieve economies of scale and deliver services more efficiently.</t>
  </si>
  <si>
    <t>2024-03-20</t>
  </si>
  <si>
    <t>The Secretary of State should increase the cost effectiveness of ICASS services by continuing to reengineer administrative processes and seek innovative managerial approaches, including those that would reduce the reliance on American officials overseas to provide these services.</t>
  </si>
  <si>
    <t>State partially concurred with GAO's recommendation. In response, State has taken several steps to increase the cost-effectiveness of ICASS services, such as the adoption of a common furniture pool policy in 2012. In addition, State has contained the number of American and locally employed service providers at the high-threat posts in Afghanistan, Iraq, and Pakistan -- where services are more expensive than at other posts within the region -- by expanding regional support models to provide administrative services from less expensive posts in the region or in the United States.</t>
  </si>
  <si>
    <t>2014-11-13</t>
  </si>
  <si>
    <t>Where agencies are able to demonstrate, through a compelling business case, that they can provide a service more efficiently than the existing State ICASS provider without adverse effects on the overall government budget, the Secretary of State should allow the creation of new ICASS service providers, in lieu of State, that could provide administrative services to the other agencies at individual posts.</t>
  </si>
  <si>
    <t>In response to GAO's recommendation, State and USAID released guidance in February 2012 providing direction to posts considering establishing alternate service provider for administrative services. According to this guidance, USAID may provide administrative services in place of State where the model can be demonstrated to achieve savings to the U.S. government and provide superior levels of customer satisfaction with services. Furthermore, in April 2012, State issued a cable to all posts endorsing the creation of alternate service providers where appropriate, consistent with GAO's recommendation.</t>
  </si>
  <si>
    <t>2012-09-14</t>
  </si>
  <si>
    <t>Where agencies are able to demonstrate, through a compelling business case, that they can provide a service more efficiently than the existing State ICASS provider without adverse effects on the overall government budget, the Administrator of USAID should allow the creation of new ICASS service providers, in lieu of State, that could provide administrative services to the other agencies at individual posts.</t>
  </si>
  <si>
    <t>GAO-12-342SP</t>
  </si>
  <si>
    <t>2012 Annual Report: Opportunities to Reduce Duplication, Overlap and Fragmentation, Achieve Savings, and Enhance Revenue</t>
  </si>
  <si>
    <t xml:space="preserve">To improve spectrum efficiency among federal agencies, Congress may wish to consider evaluating what incentive mechanisms could be used to move agencies toward more efficient use of spectrum, which could free up some spectrum allocated for federal use to be made available for other purposes. The Office of Management and Budget's (OMB) experience managing governmentwide efficiency programs could prove helpful in this evaluation. </t>
  </si>
  <si>
    <t>The Middle Class Tax Relief and Job Creation Act of 2012, which was signed into law in February 2012, included several provisions to move agencies toward more efficient use of spectrum, as GAO suggested in February 2012. For example, the act amends existing statutes to authorize the use of auction receipts deposited in the Spectrum Relocation Fund to cover agencies' spectrum relocation and sharing costs, including planning costs. The act also authorizes the Director of OMB to make payments from the Fund in advance of a scheduled auction to encourage quicker completion of spectrum relocation or sharing. The act also directs OMB to update and revise its Circular A-11 process to reflect recommendations made by the Commerce Spectrum Management Advisory Committee's Incentives Subcommittee. These provisions provide incentives for agencies to use spectrum more efficiently, which could enable some spectrum allocated for federal use to be made available for other purposes.</t>
  </si>
  <si>
    <t xml:space="preserve">Congress may want to consider requiring the Department of Homeland Security to report on the results of the Federal Emergency Management Agency's (FEMA) efforts to identify and prevent unnecessary duplication within and across its preparedness grant programs, and consider these results when making future funding decisions for these programs. </t>
  </si>
  <si>
    <t>No legislative action has been identified as of March 2024. FEMA's efforts to identify and prevent unnecessary duplication within and across four large preparedness grant programs are ongoing, and include planned upgrades to its grants management systems. According to FEMA officials, these system upgrades will allow FEMA to better collect and compare project-level data for all of its preparedness grant programs. Until FEMA completes these efforts, the congressional action above remains warranted.</t>
  </si>
  <si>
    <t xml:space="preserve">Congress may wish to consider limiting preparedness grant funding to maintaining existing capabilities (as determined by the Federal Emergency Management Agency (FEMA)) until FEMA completes a national preparedness assessment of capability gaps at each level based on tiered, capability-specific performance objectives to enable prioritization of grant funding. </t>
  </si>
  <si>
    <t>Although FEMA has not completed a national preparedness assessment, Congress has reduced funding for preparedness grants for fiscal years 2011, 2012, and 2013, consistent with what GAO suggested in its March 2011 report. For fiscal year 2011, Congress passed the continuing appropriations act in April 2011, which reduced funding for FEMA preparedness grants by $875 million from the amount requested in the President's fiscal year 2011 budget (Pub. L. No. 112-10, ? 1632, 125 Stat. 38, 143 (2011)). For fiscal year 2012, Congress passed the consolidated appropriations act in December 2011, which reduced funding for FEMA preparedness grants by $1.28 billion from the amount requested in the President's fiscal year 2012 budget (Pub. L. No. 112-74, 125 Stat. 786, 960-62 (2011)). For fiscal year 2013, Congress passed the consolidated appropriations act in March 2013, which reduced funding for FEMA preparedness grants by about $400 million from the amount requested in the President's fiscal year 2013 budget (Pub. L. No. 113-6, 127 Stat. 198, 358-60 (2013)). For fiscal year 2014, Congress passed the consolidated appropriations act in January 2014, which included an amount for FEMA preparedness grants that was generally consistent with what had been appropriated in fiscal year 2013 (Pub. L. No. 113-76, 118 Stat. 5, 261-62 (2014)).</t>
  </si>
  <si>
    <t xml:space="preserve">Until the Federal Emergency Management Agency (FEMA) completes its assessment, Congress may wish to consider limiting the use of federal preparedness grant programs to fund only projects to fill identified, validated, and documented capability gaps that may (or may not) include maintaining existing capabilities developed. </t>
  </si>
  <si>
    <t>FEMA concurred with the recommendation and has taken steps to implement it. First in 2022, FEMA developed the National Stakeholder Preparedness Review (National SPR) is a first-of-its-kind federal self-assessment of capabilities. The National SPR goals are to gauge the Nation's readiness for catastrophic disasters, to identify national-level emergency management capability gaps and planning assumptions for all hazards and specific scenarios, and to inform preparedness efforts. Next, FEMA drafted the Concurrence of the Target Gap Overviews (previously called the capability assessment sheets) for the National Stakeholder Preparedness Review with members of the Homeland Preparedness and Response Interagency Policy Committee which was finalized in November 2022. Third, in December 2023, FEMA developed a draft Investment Strategy for National Preparedness (ISNP), which identifies resources needed to address national capability gaps. According to FEMA as of January 2024, the ISNP has been submitted to the Office of Management and Budget (OMB) for review and approval. Accordingly, until the ISNP is approved by OMB and shared with Congress, our recommendation remains open. Further, as of March 2024, no further legislative action limiting the use of preparedness grants has been identified.</t>
  </si>
  <si>
    <t xml:space="preserve">To optimize the federal role in rural housing, the Congress may wish to consider requiring the Department of Agriculture (USDA) and the Department of Housing and Urban Development (HUD) to examine the benefits and costs of merging those programs that serve similar markets and provide similar products. As a first step, Congress could consider requiring USDA and HUD to explore merging their single-family insured lending programs and multifamily portfolio management programs, taking advantage of the best practices of each and ensuring that targeted populations are not adversely affected. </t>
  </si>
  <si>
    <t>As of March 2024, no legislation had been enacted or was enacted. A draft bill introduced in 2018 would have established HUD's Federal Housing Administration (FHA) as an agency separate from HUD and transferred it to USDA's Rural Housing Service (RHS) programs. H.R. 6746, 115th Cong. (2018). After the bill was referred to committee, no further action was taken.</t>
  </si>
  <si>
    <t xml:space="preserve">Congress may wish to consider requiring federal agencies to evaluate the effectiveness of their financial literacy efforts and, if appropriate, identify options for consolidating such efforts. Federal agencies could potentially make the most of scarce resources by consolidating financial literacy efforts into the activities and agencies that are most effective. In addition to improving effectiveness, such consolidation could have monetary savings. </t>
  </si>
  <si>
    <t>As a result of GAO's July 2012 report, Financial Literacy: Overlap of Programs Suggests There May Be Opportunities for Consolidation (GAO-12-588), GAO is no longer assessing this action. In February 2012, GAO expected to suggest that Congress consider requiring federal agencies to evaluate the effectiveness of financial literacy efforts and identify options for consolidating such efforts. However, upon further review of the evaluations efforts underway, GAO subsequently concluded in its July 2012 report that the Financial Literacy and Education Commission was better positioned to be the entity to identify possible options for consolidation, which would be consistent with the commission's statutory responsibility to propose means of eliminating overlap and duplication among federal financial literacy activities. GAO also noted that the commission's national strategy would be one appropriate vehicle for providing guidance on the appropriate allocation of federal resources. Therefore, GAO recommended that the Secretary of the Treasury and the Director of the Bureau of Consumer Financial Protection, who respectively serve as Chair and Vice Chair of the commission, in concert with other agency representatives on the commission, (1) identify for federal agencies and Congress options for consolidating federal financial literacy efforts into the activities and agencies that are best suited or most effective, and (2) revise the commission's national strategy to incorporate clear recommendations on the allocation of federal financial literacy resources across programs and agencies. Commenting on a draft of the July 2012 report, the Department of the Treasury agreed that the commission should recommend ways to improve outcomes of the federal government's financial literacy efforts and allocate resources effectively, such as by identifying options for consolidation. The Bureau of Consumer Financial Protection subsequently noted its agreement as well, commenting that the commission has been developing a strategic plan that identifies opportunities for coordination and synergy among its member agencies. Those recommendations have subsequently been closed as implemented.</t>
  </si>
  <si>
    <t xml:space="preserve">Congress may wish to consider monitoring the implementation of the Consumer Financial Protection Bureau's (CFPB) efforts. As the bureau's financial literacy activities evolve and are implemented, it will be important to evaluate how those efforts are working and make appropriate adjustments that might promote greater efficiency and effectiveness. </t>
  </si>
  <si>
    <t>Consistent with GAO's suggestion in February 2012, Congress has been monitoring the implementation of CFPB's financial literacy efforts. In April 2012, the Senate Subcommittee on Oversight of Government Management, the Federal Workforce, and the District of Columbia, Committee on Homeland Security and Government Affairs, conducted a hearing on consumer financial literacy, at which the head of CFPB's Office of Financial Education testified. Further, in response to congressional requests or legislative mandate, GAO issued five products in 2011 and 2012 that addressed, in part, CFPB's implementation of its financial literacy efforts. In addition, CFPB has reported on its financial literacy efforts in the semi-annual reports to Congress and the oversight hearings required of it under Section 1016 of the Dodd-Frank Wall Street Reform and Consumer Protection Act.</t>
  </si>
  <si>
    <t xml:space="preserve">Congress may wish to consider limiting future program funding until U.S. Customs and Border Protection (CBP) has more fully defined the benefits and costs of its Arizona Border Surveillance Technology Plan. </t>
  </si>
  <si>
    <t>To limit future program funding for the Arizona Border Surveillance Technology Plan (Plan) as GAO suggested in February 2012, legislation was enacted for fiscal years 2013 and 2014. Specifically, the Department of Homeland Security (DHS) Appropriations Act for fiscal year 2013 rescinded $73.2 million from funds appropriated for the Plan in fiscal years 2011 and 2012. The explanatory statement accompanying the fiscal year 2013 DHS Appropriations Act indicated that these funds were to be applied to CBP Air and Marine operations to provide immediate border security operational benefit, while enabling CBP to maintain its Integrated Fixed Tower investments and deployments in accordance with planned delays in its original time lines. For fiscal year 2014, the Senate Appropriations Committee proposed a rescission from CBP's border security fencing, infrastructure, and technology (BSFIT) account, under which the Plan is funded. Specifically, in the Senate report accompanying the DHS appropriations bill for fiscal year 2014, the Committee noted that the bill would rescind $61.8 million in unobligated balances from prior-year appropriations for the BSFIT account because of testing and deployment concerns regarding the Integrated Fixed Towers. In particular, the Committee noted concerns about deploying the system before it has been proven to work in real-life situations and indicated that the bill would prohibit deploying the system until it has been proven to work. The enacted rescission under the Consolidated Appropriations Act for fiscal year 2014 was approximately $67.5 million from unobligated prior-year balances for BSFIT.</t>
  </si>
  <si>
    <t xml:space="preserve">To help further offset billions of dollars in the federal budget for aviation security programs and activities in outlying fiscal years, Congress, working with the Administrator of the Transportation Security Administration (TSA), should consider increasing the passenger security fee according to one of the options GAO identified in February 2012. These include the Presidents Deficit Reduction Plan option ($7.50 per one-way trip by 2017); the Congressional Budget Office, Presidents Debt Commission, and House Budget Committee options ($5.00 per one-way trip); TSAs Fiscal Year 2012 Budget Request option ($5.50 per enplanement by 2014); as well as adjusting the fee for inflation (according to GAO analysis, this option would increase the fee to about $3.00 per enplanement). These options could increase fee collections over existing levels from about $2 billion to $10 billion over 5 years. </t>
  </si>
  <si>
    <t>The Bipartisan Budget Act of 2013, enacted on December 26, 2013, included a provision to increase the passenger security fee, consistent with the administration's request, thereby addressing GAO's February 2012 suggestion to consider increasing the passenger security fee (Pub. L. No. 113-67, 607, 127 Stat. 1165, 1187-88 (2013) (amending 49 U.S.C. 44940)). In February 2012, GAO identified various options for increasing the passenger security fee that, if implemented, would further offset TSA's annual appropriation for aviation security. The administration, in its fiscal year 2014 budget request, proposed to change the passenger security fee to a "per one-way trip" fee and establish it as a minimum fee of $5.00 per one-way trip with incremental $0.50 increases each fiscal year through fiscal year 2019, resulting in a fee of $7.50 per one-way trip. This proposed increase is among those options previously identified in February 2012 by GAO and proposed by the administration. The Bipartisan Budget Act modifies the passenger security fee from its current per enplanement structure ($2.50 per enplanement with a maximum one-way-trip fee of $5.00) to a structure that increases the passenger security fee to a flat $5.60 per one-way-trip, effective July 1, 2014 (Pub. L. No. 113-67, 601(b), 127 Stat. at 1187(2013) amending 49 U.S.C. 44940(c)). Pursuant to the act, collections under this modified fee structure will contribute to deficit reduction as well as to offsetting TSA's aviation security costs and for other purposes specified in statute (49 U.S.C. 44923(h), 44940(i)). Specifically, the act identifies $12.6 billion in fee collections that, over a 10-year period beginning in fiscal year 2014 and continuing through fiscal year 2023, will contribute to deficit reduction (49 U.S.C. 44940(i) (identifying, among other things, the specific amount to be credited as offsetting receipts and deposited in the general fund of the Treasury each fiscal year, 2014 through 2023)). Fees collected beyond those identified for deficit reduction are available, consistent with existing law, to offset TSA's aviation security costs. According to the House of Representatives and Senate Committees on the Budget, and notwithstanding amounts dedicated for deficit reduction, collections under the modified fee structure will offset about 43 percent of aviation security costs, compared to the approximate 30 percent currently offset under the existing fee structure. In addition to the passenger security fee, TSA also currently imposes a fee on air carriers the Aviation Security Infrastructure Fee to further offset the costs of aviation security (49 U.S.C. 44940(a)(2)). Pursuant to the Bipartisan Budget Act, TSA's authority to collect this fee will expire effective October 1, 2014 (Pub. L. No. 113-67, 601(a), 127 Stat. at 1187).</t>
  </si>
  <si>
    <t xml:space="preserve">To determine the extent to which air passenger immigration inspection fees are aligned with the costs of inspection activities, which could enable fee adjustments to reduce reliance on general fund appropriations, Congress may wish to require the Secretary of the Department of Homeland Security (DHS) to require U.S. Immigration and Customs Enforcement (ICE) and Customs and Border Protection (CBP) to regularly report on the total cost of air passenger immigration inspections and the amount of associated fee collections. </t>
  </si>
  <si>
    <t>No legislative action identified. As of November 2013, the 113th Congress had not enacted legislation to require the Secretary of Homeland Security to direct ICE and CBP to establish a regular schedule to review and coordinate on the costs of their respective air passenger immigration inspection activities, as GAO suggested in February 2012. However, ICE and CBP have taken action to report on the total cost of air passenger immigration inspections. ICE and CBP have reviewed and reported their respective portions of the immigration inspection fee. CBP regularly reviews its fees, and ICE has reviewed its portion of the immigration fee for fiscal years 2010 through 2012. Collectively, their reports provide Congress with the information necessary to inform oversight of the air passenger immigration inspection fee.</t>
  </si>
  <si>
    <t xml:space="preserve">Congress may wish to require the Secretary of the Department of Homeland Security to adjust the air passenger immigration inspection fee as needed so that collections are aligned with total inspection costs, if it is determined that total immigration fee collections do not cover total immigration inspection costs. </t>
  </si>
  <si>
    <t>As of March 2024, Congress had not enacted legislation to adjust the air passenger immigration fee, as GAO suggested in February 2012. However, Immigration and Customs Enforcement (ICE) and Customs and Border Protection (CBP) identified the extent to which collections are aligned with total immigration inspection costs. ICE reported in its 2012 fee review that, based on its legal review of the Immigration and Nationality Act, it is authorized to use its air passenger and sea vessel passenger inspection collections to reimburse its immigration inspection activities. ICE's and CBP's combined fiscal year 2012 immigration inspection costs exceeded collections by almost $175 million, and neither agency received enough collections to cover its respective costs. The 2021 Budget of the U.S. Government proposed increasing the immigration inspection user fee, including the air passenger inspection fee, by $2. The proposal also would have eliminated a partial fee exemption for some sea passengers. The Administration estimated that these two adjustments would increase annual immigration user fee collections by hundreds of millions of dollars. The proposal would have authorized CBP to adjust the fee in the future without further statutory changes. Because ICE and CBP use annual appropriations, as authorized, to bridge any gaps between immigration costs and immigration fee collections, if Congress intends for the immigration inspection fees to recover the full costs of inspections, it should consider increasing these fees so that collections are aligned with total inspection costs. Until such steps are taken, ICE and CBP will likely continue to use annual appropriations to fund activities that they have statutory authority to fund with user fees.</t>
  </si>
  <si>
    <t xml:space="preserve">To determine the extent to which air passenger immigration inspection fees are aligned with the costs of inspection activities, which could enable fee adjustments to reduce reliance on general fund appropriations, Congress may wish to require the Secretary of Homeland Security to direct U.S. Immigration and Customs Enforcement (ICE) to amend its cost study methodology to determine the extent to which air passenger fee collections cover reimbursable activities. </t>
  </si>
  <si>
    <t>No legislative action identified. As of November 2013, the 113th Congress had not enacted legislation to require the Secretary of Homeland Security to direct ICE to amend its cost study methodology to determine the extent to which air passenger fee collections cover reimbursable activities, as GAO suggested in February 2012. However, ICE has taken action to amend its cost study methodology to determine the extent to which air passenger fee collections cover reimburseable activities. In April 2013, ICE completed its review of its fiscal year 2012 immigration inspection fees and for the first time amended its cost study methodology to report separately its air and sea vessel passenger immigration inspection activity costs. As a result, Congress now has the information to conduct oversight of the air passenger immigration inspection fee.</t>
  </si>
  <si>
    <t xml:space="preserve">To determine the extent to which air passenger immigration inspection fees are aligned with the costs of inspection activities, which could enable fee adjustments to reduce reliance on general fund appropriations, Congress may wish to require the Secretary of Homeland Security to direct U.S. Immigration and Customs Enforcement (ICE) and Customs and Border Protection (CBP) to establish a regular schedule to review and coordinate on the costs of their respective air passenger immigration inspection activities, and revise the proportion of the fee received by each agency accordingly. </t>
  </si>
  <si>
    <t>As of March 2019, Congress had not enacted legislation to require the Secretary of Homeland Security to direct ICE and CBP to establish a regular schedule to review and coordinate on the costs of their respective air passenger immigration inspection activities, and revise the proportion of the fee received by each agency accordingly, as GAO suggested in February 2012. However, ICE and CBP both implemented biennial reviews of the immigration inspection fee. In December 2018, ICE officials told GAO that they coordinate with CBP on elements of their individual reviews of the fee, including cost recovery. Further, ICE and CBP provided information that shows that the proportion of the fee received by each agency is aligned with their respective costs. By regularly reviewing and coordinating on the costs of their respective air passenger immigration inspection activities, ICE and CBP help ensure that the proportion of the fees received by each agency are aligned with their respective costs and bring attention to gaps between immigration inspection costs and fee collections.</t>
  </si>
  <si>
    <t>Department of Commerce: National Telecommunications and Information Administration</t>
  </si>
  <si>
    <t xml:space="preserve">To improve transparency in national spectrum policy decisions, assure coordination between managers of government and privately licensed spectrum, and help ensure that spectrum is used for its highest and best purpose, the Assistant Secretary for Communications and Information at the National Telecommunications and Information Administration (NTIA) and the Chairman of the Federal Communications Commission (FCC) should report periodically to Congress on their joint spectrum planning activities and their consultation with other relevant government agencies. The report should include information on estimated future spectrum requirements for public and private uses, the spectrum allocation actions necessary to accommodate those uses, and any actions taken to promote the efficient use of spectrum. </t>
  </si>
  <si>
    <t>NTIA and FCC have taken steps to periodically report on their spectrum planning activities, as GAO suggested in 2012. Specifically, an October 2018 Presidential memorandum to the heads of all executive departments and agencies required, among other things, that the Secretary of Commerce, working through NTIA, and in coordination with FCC and other agencies submit to the President both an annual report and a long-term strategy. The annual report, to be made public to the extent practicable and consistent with applicable law, is to include the status of existing efforts and planned near- to mid-term spectrum repurposing initiatives. The long-term National Spectrum Strategy is to include legislative, regulatory, or other policy recommendations to increase spectrum access for all users, including on a shared basis, through transparency of spectrum use and improved cooperation and collaboration between federal and non-federal spectrum stakeholders. In August 2019, the Department of Commerce issued its first annual report on the status of spectrum repurposing efforts. The report was publicly available and outlines the steps FCC, NTIA, and other agencies are taking to assess and repurpose specific bands of spectrum, as well as proposed future steps. Additionally, according to NTIA officials, NTIA developed the national spectrum strategy and delivered it to the White House in accordance with the Presidential memorandum. Reporting on federal agencies spectrum allocation plans and efforts increases the transparency of NTIA and FCCs spectrum management efforts.</t>
  </si>
  <si>
    <t xml:space="preserve">To achieve greater efficiencies and maximize the use of resources by identifying and reducing any unnecessary overlap and duplication in language and culture training products, the Office of the Under Secretary of Defense for Personnel and Readiness and the military services should designate organizational responsibility and a supporting process to inventory and evaluate existing language and culture products and plans for additional investments, eliminate any unnecessary overlap and duplication, and adjust resources accordingly. </t>
  </si>
  <si>
    <t>The Department of Defense (DOD) reported two specific initiatives it has taken to identify and reduce unnecessary overlap and duplication in language and culture training products, as suggested by GAO in February 2012. First, in May 2012, the Defense Language and National Security Education Office (DLNSEO) convened an action panel comprised of representatives from the military services and defense agencies to address areas of overlap and duplication in cultural training and education curricula and products. As part of this effort, the panel met three times to inventory existing regional and culture products, as well as those under development, and to provide a description of each product, and how these products could be shared with other defense organizations. DOD reported in November 2012 that it will continue to monitor and track efforts to share existing culture training and education products to avoid redundancy and reduce costs, such as the establishment of memoranda of agreement between organizations. Second, in August 2012, DLNSEO asked representatives of the service language, region, and culture offices about their use of commercial computer-based language training products, including those specifically identified by GAO. At that time, service officials commented that the commercial language products that had been purchased were not heavily used by service personnel and indicated a preference to rely on currently available government-produced language training products rather than contract for commercial language products. In November 2012, DLNSEO reported that the military services had elected not to renew contracts for commercial products, which were duplicative of government-produced language training products available on government web sites.</t>
  </si>
  <si>
    <t xml:space="preserve">To achieve greater efficiencies and maximize the use of resources by identifying and reducing any unnecessary overlap and duplication in language and culture training products, the Office of the Under Secretary of Defense for Personnel and Readiness and the military services should take steps to coordinate efforts to contract for future language and culture training products where possible and collaborate on the development of new products that support co-use by more than one military service. </t>
  </si>
  <si>
    <t>The Department of Defense (DOD) identified specific steps that the military services and defense agencies have taken to coordinate efforts to contract for language and culture training products and collaborate on the development of future products that support co-use by multiple services, as suggested by GAO in February 2012. In November 2012, DOD reported that defense organizations have collaborated on expanding efforts to develop and acquire culture products that will be used by more than one military service, which has reduced the need for overlapping service-specific products. For example, the Defense Language and National Security Education Office (DLNSEO) led efforts to develop products that provide military and civilian personnel with training on how to successfully operate in another culture. DLNSEO has given all DOD personnel electronic access to these training products through a Web-based application. DOD reported that it has achieved other efficiencies by incorporating existing language and culture content from materials already developed by DOD organizations into DOD-wide training products and military service professional military education. Additionally, DLNSEO convened an action panel in May 2012 that was comprised of representatives from the military services and defense agencies to establish procedures for sharing their inventories of culture products and research, among other activities, as a means to reduce duplication and improve efficiency.</t>
  </si>
  <si>
    <t xml:space="preserve">To improve sharing of information needed to evaluate research for potential duplication when making funding decisions, the Director of the National Institutes of Health (NIH) as well as the Secretaries of Defense and Veterans Affairs should determine ways to improve access to comprehensive electronic information on funded health research shared among agency officials and improve the ability of agency officials to identify possible duplication. </t>
  </si>
  <si>
    <t>NIH, the Department of Defense (DOD), and the Department of Veterans Affairs (VA) have improved access to information on the health research shared among agency officials, as GAO suggested in February 2012. For example, NIH and VA are continuing efforts to integrate information on their health research into the NIH database that houses information on all applications related to NIH health research activities. According to VA, in September 2014, approximately 80 percent of VA applications had been incorporated in the NIH database-an increase from about 25 percent at the time of GAO's February 2012 report. Currently, the database includes electronically submitted NIH and VA applications that can easily be accessed by officials in either agency. In addition, according to NIH and VA officials, the agencies have improved the integration of VA information with NIH information in the database. For example, according to NIH officials, VA grants and applications are compatible with the same automated, natural language text-mining tool used for NIH grants and applications, with a common set of keywords to describe the research projects. NIH officials note that these improvements make it easier to identify the commonalities between VA and NIH research portfolios. In addition, DOD, NIH, and VA have integrated some information on DOD health research with NIH and VA research. As part of this effort, NIH and DOD started a pilot project in February 2014, according to DOD officials, under which data on about 55 DOD research proposals were transferred to the NIH database. According to NIH officials, the pilot was completed in March 2015. According to DOD officials, preliminary results suggest that they will be able to ensure data comparability and reliability and deal with other technical challenges. According to the officials, one of the next steps planned is to establish a long-term memorandum of understanding between NIH and DOD to further expand this effort to include more DOD health research data and to allow for greater compatibility with the NIH database. In addition, according to DOD officials, separate from this pilot, information on additional research projects funded by DOD has also been added to Federal RePORTER, a new multiagency database of federally supported research that includes research from NIH, VA, DOD, and other agencies. Having data on DOD-funded health research applications in the same database that also houses the NIH and VA applications should allow the three agencies to improve their ability to search for potential duplication in their health research efforts and make more effective funding decisions.</t>
  </si>
  <si>
    <t xml:space="preserve">To mitigate the effects of program fragmentation, simplify children's access to these services, collect the data necessary to coordinate operation of these programs, and identify and minimize any unwarranted overlap and potential duplication, the Secretaries of Education and Health and Human Services (HHS) should deepen and extend their ongoing coordination efforts by including all the federal agencies that provide or support early learning or child care services in an inter-departmental workgroup that focuses on this population. </t>
  </si>
  <si>
    <t>The Departments of Education (Education) and Health and Human Services (HHS) have addressed GAO's February 2012 suggestion to deepen and extend coordination efforts among federal agencies with early learning and child care programs. Education and HHS considered expanding membership of the Interagency Policy Board on Early Learning-their inter-departmental workgroup that focuses on children-to other agencies identified by GAO as providing early learning or child care services. However, rather than including these other agencies as members of their workgroup, they ultimately decided to include them in discussions at each meeting, as appropriate. Discussion topics during 2014 meetings included early childhood workforce and professional development. Additionally, in their January 2015 meeting, the agencies discussed early childhood homelessness. The Departments of Housing and Urban Development (HUD) and Agriculture, two of the departments that GAO identified as providing early learning and child care programs, attended this meeting. The Board also discussed how it could coordinate early learning services with these agencies. Including these other agencies in relevant discussions can help Education and HHS coordinate the operation of early learning and child care programs. Furthermore, the Child Care and Development Block Grant Act of 2014, which the President signed into law on November 19, 2014, requires the Secretary of HHS, in conjunction with the Secretary of Education, to conduct an inter-departmental review of all early learning and child care programs to develop a plan for eliminating overlapping programs, as identified by GAO, and make recommendations for streamlining these programs (Pub. L. No. 113-186, ? 13, 128 Stat. 1971, 2002). These recommendations are due no later than 1 year after enactment of the Act. This effort should provide Education and HHS with the opportunity to systematically review the multiple programs and recommend changes, as appropriate. Education and HHS officials told GAO that they have begun coordinating with each other on developing a strategy to address this requirement.</t>
  </si>
  <si>
    <t>Department of Health and Human Services: Public Health Service: National Institutes of Health</t>
  </si>
  <si>
    <t xml:space="preserve">To address the duplicative federal facility risk assessments conducted by multiple federal agencies, the Department of Homeland Security (DHS) should work with federal agencies to determine their reasons for duplicating the activities included in Federal Protective Service's (FPS) risk assessments and identify measures to reduce this duplication. </t>
  </si>
  <si>
    <t>FPS has taken steps to determine the reasons other federal agencies are duplicating its risk assessment activities, as GAO suggested in February 2012. According to FPS officials, in July 2014, FPS surveyed 30 tenant agencies to determine if they are conducting risk assessments of their facilities, the extent to which agencies may be duplicating FPS's assessments, and how the duplication could be eliminated. FPS found that 15 of the 21 agencies that responded were conducting risk assessments and 6 were not. The agencies stated that they were conducting risk assessments because of a congressional mandate or because FPS's assessment did not address a particular threat facing that agency although they pay FPS to conduct these assessments. In August 2016, GAO confirmed that FPS has taken steps to coordinate with these agencies. As a result of both coordinating with and surveying GSA as well as other federal agencies, FPS is in a better position to reduce unnecessary duplication of effort associated with its risk assessments. In addition, the Interagency Security Committee-a DHS-chaired organization-developed a physical security standard, The Risk Management Process for Federal Facilities (RMP), with which federal executive agencies and departments must comply. Among other things, the RMP includes a list of undesirable events (threats) that are applicable to all federal facilities and requires FPS to assess the threat, vulnerability and consequence of each. In 2013, FPS officials stated that the agency has no authority to prevent other federal agencies from conducting risk assessments, and in November 2015, FPS officials said its position had not changed. FPS also said that it plans to continue to coordinate with its tenant agencies that are conducting risk assessments and look for ways to eliminate the duplication. Given the financial and other benefits that may result from reducing duplication, GAO agrees with FPS that it should continue working with these agencies to understand why they are completing their own assessments and identify ways to minimize their duplicative assessment activities.</t>
  </si>
  <si>
    <t>Department of Homeland Security: Federal Emergency Management Agency</t>
  </si>
  <si>
    <t xml:space="preserve">The Federal Emergency Management Agency (FEMA) should complete a national preparedness assessment of capability gaps at each level based on tiered, capability-specific performance objectives to enable prioritization of grant funding, and FEMA could identify the potential costs for establishing and maintaining those capabilities at each level and determine what capabilities federal agencies should provide. </t>
  </si>
  <si>
    <t>FEMA concurred with the recommendation and has taken steps to implement it. First in 2022, FEMA developed the National Stakeholder Preparedness Review (National SPR) is a first-of-its-kind federal self-assessment of capabilities. The National SPR goals are to gauge the Nation's readiness for catastrophic disasters, to identify national-level emergency management capability gaps and planning assumptions for all hazards and specific scenarios, and to inform preparedness efforts. Next, FEMA drafted the Concurrence of the Target Gap Overviews (previously called the capability assessment sheets) for the National Stakeholder Preparedness Review with members of the Homeland Preparedness and Response Interagency Policy Committee which was finalized in November 2022. Third, in December 2023, FEMA developed a draft Investment Strategy for National Preparedness (ISNP), which identifies resources needed to address national capability gaps. According to FEMA as of January 2024, the ISNP has been submitted to the Office of Management and Budget (OMB) for review and approval. Accordingly, until the ISNP is approved by OMB and shared with Congress, our recommendation remains open.</t>
  </si>
  <si>
    <t xml:space="preserve">Working with the National Security Council, the Director of the Office of Management and Budget (OMB) should assess whether a construct analogous to the Defense Space Council could be applied government-wide or if a separate organization should be established that would have greater authority for setting priorities than individual departments and agencies as well as responsibility for strategic planning. Given the complexity, diversity, and sensitivity of the many organizations involved in space and long-standing resistance to centralized leadership structures or even partnerships among agencies, GAO realizes such an action could not be implemented quickly and would require a phased implementation approach. </t>
  </si>
  <si>
    <t>As of October 2017, the administration had taken steps to address the issue of fragmented leadership and the lack of a single authority to oversee the acquisition of space programs, as GAO suggested in February 2012. OMB agreed with GAO that an additional organization may be needed to improve coordination of space efforts across the government. OMB stated that in June 2017 the President revived the National Space Council, which will provide a coordinated process for developing and monitoring the implementation of national space policy and strategy. In addition, the executive order reviving the council specified that the council is directed to facilitate the resolution of differences concerning space-related policy matters. With the reestablishment of the National Space Council, GAO considers this particular recommendation addressed, in that OMB assessed the need for an additional government-wide body and the President established one. In addition to and separate from this change, in the National Defense Authorization Act for Fiscal Year 2018, Congress made changes to certain space leadership positions and required the Department of Defense to report on a review and recommend an organizational and management structure for its national security space components. The changes have the potential to ameliorate the problems identified by GAO in its 2012 report. GAO will continue to monitor coordination of space system organizations in general.</t>
  </si>
  <si>
    <t xml:space="preserve">To further reduce duplication in acquiring launch services, the Office of Management and Budget (OMB) should assess and adopt mechanisms to ensure formal coordination of the Department of Defense (DOD) and National Aeronautics and Space Administration (NASA) acquisition processes for awarding launch services contracts with an eye toward leveraging the government's buying power and ensuring that launch prices are competitive for all U.S. government customers. </t>
  </si>
  <si>
    <t>OMB has not taken actions to address the issue of reducing duplication in acquiring launch services as GAO suggested in February 2012. However, DOD and NASA have worked together to overcome some of the concerns that GAO presented in that report, and concerns related to the most recent DOD launch contract award have been overcome by events. As such, GAO considers the particular suggestions from the February 2012 report to be addressed. DOD and NASA have made significant progress in ensuring their acquisition processes for launch vehicles are coordinated through various high-level boards, which bring together program leaders and participants to communicate on launch services acquisition issues. GAO recognizes that the changes to the DOD launch vehicle acquisition strategy have led to launch contract improvements, and NASA's and DOD's work to increase coordination is significant. While GAO maintains that the prior Air Force launch contract could have better leveraged the government's buying power, the contract has been signed and work on the contract is under way. Moreover, the Air Force was able to obtain decreased launch prices through negotiations on this contract. The Air Force is currently in the middle of a number of significant changes that could impact the future potential for duplication of launch services acquisitions between DOD and NASA. For example, in the near future, the Air Force may have more than one launch provider certified to launch national security missions, similar to the arrangement that NASA utilizes to contract for its launches. Multiple launch providers hold the potential to keep prices low via competitive pressures without significant government involvement. The Air Force is currently in the process of developing a new strategy for acquiring launch services in a marketplace with more than one provider. In addition, the joint explanatory statement to accompany the National Defense Authorization Act for Fiscal Year 2015 required DOD and NASA, and other appropriate federal agencies, to identify opportunities for coordination among federal agencies in space launch acquisition, and for DOD and NASA to brief the results of their study to certain congressional committees by the end of 2015. These actions will likely contribute to the reduced possibility for duplication in launch services acquisitions between government organizations. GAO will continue to monitor the situation and if new issues arise, including possible issues identified as a result of the briefing mentioned above, we will present them separately in a future Duplication Report.</t>
  </si>
  <si>
    <t xml:space="preserve">To further reduce duplication in acquiring launch services, the Office of Management and Budget (OMB) should determine whether the government is paying twice for any overhead costs, and if duplication is found, develop a way to ensure that the government does not pay more than once for overhead costs through separate acquisition processes. </t>
  </si>
  <si>
    <t>DOD and NASA have taken steps to determine whether the government is incurring duplicative overhead costs for launch services, as GAO suggested in February 2012. In November 2012, OMB stated that the administration is updating the 2004 National Space Transportation Policy, and that one of the administration's goals for this update is to improve interagency coordination and collaboration among several space transportation-related activities. The new policy was signed by the President on November 21, 2013, and while it addresses many important areas of interagency coordination, it does not address the concern of duplicative charges for overhead costs. However, work resulting from recent implementation of the November 2011 Department of Defense (DOD) acquisition strategy for purchasing Evolved Expendable Launch Vehicle (EELV) launch services has provided some insight into this issue, as has the new EELV contract that was based on the 2011 acquisition strategy and awarded in June 2013. According to DOD and NASA, in this contract, DOD and the main EELV contractor, the United Launch Alliance (ULA), have better defined the charges allocated to NASA when it uses a ULA launch vehicle. NASA has verified through various reviews that these costs are not duplicative of costs paid by DOD. GAO has not reviewed whether the measures taken by DOD and ULA have fully eliminated the possibility for duplicative charges for overhead costs. However, due to many complexities of government launch services, such as the unusual contract structure in which the government pays for most of the contractor's launch infrastructure costs, these efforts represent the extent to which it is practicable at this time to examine launch services overhead costs.</t>
  </si>
  <si>
    <t xml:space="preserve">To improve performance through greater coordination among the many federal programs that support employment for people with disabilities, the Office of Management and Budget (OMB) should consider establishing measurable, government-wide goals for employment of people with disabilities. Given the number of federal agencies and approaches involved in supporting employment for people with disabilities, government-wide goals could help spur greater coordination and more efficient and economical service delivery in overlapping program areas. To determine whether these goals are being met, agencies should establish related measures and indicators and collect additional data to inform these measures. </t>
  </si>
  <si>
    <t>OMB neither agreed nor disagreed with this recommendation, but reported in March 2024 that it does not plan to establish government-wide goals for the employment of people with disabilities. OMB cited the difficulty of setting goals for more than 40 programs with different designs and target populations. Instead, to enhance federal coordination, OMB staff previously noted that the Department of Labor's (DOL) Office of Disability Employment Policy led an interagency subcommittee on employment of people with disabilities. However, in February 2024, DOL reported that the Director of Disability Policy for the Domestic Policy Council notified the subcommittee that future meetings would be discontinued as of January 2024; the final meeting occurred in July 2023. OMB did not provide information on why the subcommittee was discontinued. Taking action in this area is important given that employment of people with disabilities remains lower than for those without disabilities, despite recent progress. We continue to believe that OMB should lead or coordinate an executive branch effort to consider establishing measurable government-wide goals across the group of agencies and programs that support employment for people with disabilities. Past OMB efforts, including a cross-agency priority goal for science, technology, engineering, and math education, may serve as a model and establishing such goals could enhance coordination and help improve employment outcomes for people with disabilities.</t>
  </si>
  <si>
    <t xml:space="preserve">To achieve the greatest efficiency and effectiveness, the Office of Management and Budget (OMB) should continue to work with executive agencies that administer overlapping programs to determine whether program consolidation might result in administrative savings and more effective and efficient delivery of services. Executive agencies should seek any necessary statutory authority to consolidate programs if there would be sufficient savings to merit such an action. </t>
  </si>
  <si>
    <t>OMB has taken steps to streamline certain programs and improve coordination more broadly, and cited proposals to further streamline programs, as GAO suggested in February 2012, and these steps sufficiently address GAOs recommendation. Previously, OMB worked with executive agencies to propose consolidating or eliminating some of the 45 programs that support employment for people with disabilities that GAO identified. In 2014, two of these programs were eliminated by the Workforce Innovation and Opportunity Act (WIOA). Specifically, according to the Statement of the Managers to Accompany the Workforce Innovation and Opportunity Act, WIOA eliminated 15 programs, two of which were among the 45 GAO identified: the Veterans' Workforce Investment Program, administered by the Department of Labor (DOL), and the Migrant and Seasonal Farmworker Program administered by the Department of Education (Education). More recently, the president's fiscal year 2021 budget request again proposed eliminating two more of these programs: the Supported Employment State Grants within Education and the Senior Community Service Employment Program within DOL. In addition, OMB cited its June 2018 report, Delivering Government Solutions in the 21st Century, which outlined a government-wide reform plan and reorganization recommendations. This plan was in response to Executive Order 13781, entitled Comprehensive Plan for Reorganizing the Executive Branch. As part of this plan, the administration proposed merging the Departments of Education and Labor into a single cabinet agency. According to OMB, the new agency would reduce the fragmentation and duplication of federal workforce development programs, including those that serve people with disabilities. The proposal would also create a component within the new agency to focus on disability employment by consolidating Education's Vocational Rehabilitation State Grants and DOLs Office of Disability Employment Policy into one office. According to OMB, this would allow for better coordination of services, policy direction, technical assistance, and reporting. However, OMB noted that this proposal would require legislation and neither OMB nor the affected agencies have included a discussion of this proposal as part of the fiscal year 2021 budget. The 2021 budget also proposed reforming and moving the Ticket to Work program which is intended to help Social Security disability beneficiaries find and maintain work from SSA to DOL, noting that the programs services often duplicate and are not well coordinated with employment services offered by DOL and other agencies. Pursuing opportunities to consolidate overlapping programs can result in administrative savings and more effective and efficient delivery of services.</t>
  </si>
  <si>
    <t xml:space="preserve">To help the Congress and federal agencies identify opportunities to address inconsistent federal funding approaches and enhance user financing, thereby reducing reliance on general fund appropriations, the Director of the Office of Management and Budget (OMB) should use its budget reviews to ensure that agencies review their fee-funded programs biennially, as required by the Chief Financial Officers (CFO) Act and consistent with GAO's User Fee Design Guide, to help identify opportunities to improve the (1) efficiency, equity, revenue adequacy, and administrative burden of the fee design and (2) alignment of fee collections with program costs over time. </t>
  </si>
  <si>
    <t>In June 2018, OMB updated its Circular No. A-11, Preparation, Submission, and Execution of the Budget, to specify that agencies' budget submissions should reflect the results of their biennial review of existing user fees. According to OMB staff, OMB reviews this information as part of its annual budget review process and includes the results of that process in the President's Budget as appropriate. By taking this action, OMB helps ensure that agencies regularly identify opportunities to improve the design of their user fees and to better align their fee collections with program costs over time.</t>
  </si>
  <si>
    <t xml:space="preserve">To help Congress and federal agencies identify opportunities to address inconsistent federal funding approaches and enhance user financing, thereby reducing reliance on general fund appropriations, the Director of the Office of Management and Budget (OMB) should use its budget reviews to ensure that agencies review their non-fee-funded programs on a regular basis, in accordance with OMB Circular No. A-25 guidance, and discuss the results in their Chief Financial Officer (CFO) annual report. Regular reviews of non-fee-funded programs can help agencies and Congress determine whether programs funded with general fund revenues could be fully or partially funded with user fees. </t>
  </si>
  <si>
    <t>In June 2018, OMB updated its Circular No. A-11, Preparation, Submission, and Execution of the Budget, to specify that agencies' annual budget submissions should reflect the results of their biennial review of the potential for establishing new user fees, required by Circular No. A-25, and include legislative proposals as appropriate. OMB also revised Circular No. A-11 to direct agencies to follow Circular No. A-25, which requires agencies to discuss the results of their biennial reviews of user fees in their CFO annual reports. According to OMB staff, OMB reviews this information as part of its annual budget review process and includes the results of that process in the President's Budget as appropriate. By taking this action, OMB helps support the efficient use of government resources and helps reduce reliance on general fund appropriations to pay for programs that provide a service or benefit to identifiable users by ensuring that information is available for agencies and Congress to identify where similar activities are funded differently. Such information may assist in eliminating or managing inconsistent or overlapping funding sources for similar activities.</t>
  </si>
  <si>
    <t>To help Congress and federal agencies identify opportunities to address inconsistent federal funding approaches and enhance user financing, thereby reducing reliance on general fund appropriations, the Director of the Office of Management and Budget (OMB) could direct agencies to use a framework such as GAO's User Fee Design Guide when designing or redesigning user fees.</t>
  </si>
  <si>
    <t>In July 2016, OMB implemented this action, which GAO suggested in February 2012, by revising OMB Circular A-11 to recommend GAO's User Fee Design Guide to federal agencies. In February 2012 GAO reported that agencies commonly identified unclear requirements as the reason for not adhering to the Chief Financial Officers Act and OMB Circular No. A-25 biennial fee review requirements. Further, GAO reported that agencies were inconsistent in their ability to provide documentation of their fee reviews. GAO found the reviews contained varying levels of detail and analysis, potentially limiting their value to decision makers. Prior to revising the Circular, OMB had used GAO's User Fee Design Guide as a reference when working with certain agencies on user fee proposals, but had not formalized this practice. As a result, this framework may have been inconsistently applied across OMB and agencies. In July 2016, OMB updated its Circular No. A-11, Preparation, Submission, and Execution of the Budget, to reference the Design Guide and recommend it as a resource for federal agencies. By taking this action, OMB helps ensure that agencies use a consistent framework to design, redesign, and review user fees.</t>
  </si>
  <si>
    <t xml:space="preserve">In response to prior recommendations, the Social Security Administration (SSA) has taken steps to explore the possibilities of sharing information with states and the workers' compensation insurance industry to identify persons who might be receiving workers' compensation benefits. While some information sharing has taken place, GAO continues to believe that additional opportunities exist to share information. While obtaining information from states is difficult, these efforts may help identify workers' compensation beneficiaries so that benefits can be appropriately and accurately offset. </t>
  </si>
  <si>
    <t>As GAO indicated in February 2012, additional opportunities exist for data sharing with states and the workers' compensation insurance industry to identify persons who might be receiving workers' compensation. While SSA has taken some steps to explore information sharing with states, the data SSA has on workers' compensation benefits are limited, and the agency is also now working to obtain federal workers' compensation data. In January 2013, SSA stated that its SSA Access to State Records Online (SASRO) agreements with states outline conditions under which it is permitted access to query state records, which could provide it with information, such as unemployment and wage data, and limited information from workers' compensation agencies. While state participation as party to an agreement is voluntary, SSA officials said that at that time over 40 states/territories had signed SASRO agreements. However, SSA officials estimated that only 15 states/territories with SASRO agreements provided access to unemployment data and only 15 states provided access to workers' compensation data. While access to these data might help SSA appropriately and accurately offset benefits, SSA only has access to these data from a small number of states/territories and, at that time, was still trying to determine whether the information it is receiving is useful to applying benefit offsets. In March 2014, SSA indicated that, after further evaluation, it determined that the workers' compensation information available in these few states is very limited and sometimes incorrect or unclear. Without this information, SSA is dependent solely on the disabled worker to report receipt of, or change to, the workers' compensation benefit payments. In November 2016, SSA indicated that it was negotiating with the Department of Labor (DOL) to obtain federal workers' compensation payment information through a data exchange. While this will only provide workers' compensation data for federal workers, it will help identify some workers' compensation beneficiaries so that benefits can be appropriately and accurately offset. As of December 2017, SSA indicated that the data exchange with DOL was moving forward, but that the agency's proposal for a system update to receive the Federal Employees' Compensation Act data from DOL was on hold while the agency waits for resources to become available. As of May 2021, SSA indicated that it continues to work with DOL to establish a computer matching agreement and it has updated its Program Operations Manual System to put in place a process to provide technicians with more access to federal workers' compensation payment information. As of December 2021, SSA indicated that DOL has not signed the computer matching agreement and negotiations with DOL for this agreement are at a standstill. In April 2023, SSA indicated that its cost benefit analysis of alternate approaches to obtaining verification of FECA payments concluded that the benefits of establishing a data exchange with DOL far outweighed its costs by nearly 5 to 1. As a result, SSA expects the computer matching agreement will be effectuated in 2025, allowing them to begin receiving the FECA data from DOL. In October 2023, SSA indicated that DOL is currently reviewing the computer matching agreement, and SSA anticipates completing the agreement in early 2024. SSA also indicated that it continues to review this activity for funding and expects the computer matching agreement will be effectuated in 2025. If SSA is able to get this matching agreement established, it would allow the agency to appropriately and accurately offset benefits for federal workers' compensation. SSA would still need information from the states in order to offset benefits for workers' compensation.</t>
  </si>
  <si>
    <t>GAO-12-345</t>
  </si>
  <si>
    <t>Defense Headquarters: Further Efforts to Examine Resource Needs and Improve Data Could Provide Additional Opportunities for Cost Savings</t>
  </si>
  <si>
    <t>2012-03-21</t>
  </si>
  <si>
    <t>To further DOD's efforts to reduce overhead-related costs in light of the recent changes in DOD's strategic priorities, the Secretary of Defense should direct the secretaries of the military departments and the heads of the DOD components to continue to examine opportunities to consolidate or eliminate military commands that are geographically close or have similar missions, and to seek further opportunities to centralize administrative and command support services, functions, or programs.</t>
  </si>
  <si>
    <t>DOD concurred with the recommendation, and stated that it will continue to seek opportunities to realign personnel and organizations to support evolving operations, missions, and threats. In response to our recommendation, the department stated that it would continue to assess its organizational structure and personnel to optimize output and eliminate efficiencies. However, DOD provided few details on how it would conduct this assessment. Based in part on GAO's body of work on DOD headquarters, Congress required DOD to develop a plan for streamlining its management headquarters. Specifically, in section 904 of the National Defense Authorization Act for Fiscal Year 2014 Congress directed DOD to develop a plan for streamlining by changing or reducing the size of staffs, eliminating tiers of management, cutting functions that provide little or no added value, and consolidating overlapping and duplicative programs and offices, and to report on this plan no later than 180 days after enactment. The plan is to include a description of the planned changes or reductions in staffing and services provided by military personnel, civilian personnel, and contractor personnel, a description of the planned changes or reductions in management, functions, and programs and offices, the estimated cumulative savings to be achieved over a 10-fiscal-year period beginning with fiscal year 2015, and estimated savings to be achieved for each of fiscal years 2015 through 2024. DOD was also directed to submit a status report on the implementation of its plan along with the President's budget materials for fiscal years 2016 through 2024. In May 2015, DOD's Plan for Streamlining DOD Management Headquarters was issued, reflecting its initial and first status report to Congress. The actions taken by Congress and DOD, partly in response to our work, should help DOD to more efficiently manage headquarters resources and find cost savings as it seeks to resource its strategic priorities. As the department looks ahead to fulfilling these requirements, it should take steps to ensure that these and other planned headquarters reductions are realized while continuing to look for further efficiencies at headquarters across the department.</t>
  </si>
  <si>
    <t>2016-08-22</t>
  </si>
  <si>
    <t>To improve DOD's ability to identify how many headquarters personnel it has, including military, civilian and contractor personnel, and improve the information Congress and DOD need to ensure that headquarters organizations are appropriately sized and overhead positions are reduced to the extent possible, the Secretary of Defense should direct the Director of Administration and Management, in consultation with the Under Secretary of Defense for Personnel and Readiness, to revise DOD Instruction 5100.73, Major DOD Headquarters Activities, to (1) include all major DOD headquarters activity organizations, (2) specify how contractors performing major DOD headquarters activity functions will be identified and included in headquarters reporting, (3) clarify how components are to compile the major DOD headquarters activities information needed to respond to the reporting requirements in section 1109 of the fiscal year 2010 National Defense Authorization Act, and (4) establish time frames for implementing the actions above to improve tracking and reporting headquarters resources.</t>
  </si>
  <si>
    <t>The Department of Defense (DOD) partially concurred with our recommendation, stating that while it supports the refinement and update of DOD Instruction 5100.73, it uses the major headquarters activity (MHA) designation to identify and manage the size of organizations in order to comply with statutory limits on headquarters personnel, not as a tool to manage the organizational efficiency of the department or its components. Since our report was issued, however, DOD has taken actions that, together, meet the intent of our recommendation. Specifically, DOD revised the definition of MHA and instituted MHA resource reductions through fiscal year 2021. In addition, in December 2022, DOD's Office of the Director of Administration and Management issued a memorandum that stated that DOD components are now more attentive of the revised MHA definition and properly recording MHA resources against the new organizations in the DOD Resources Data Warehouse, which is a feeder to the overall advanced analytics data effort across the Department. The memorandum also stated that as new organizations are being established, they will be evaluated and identified as MHA, when appropriate. With regard to the second element of this recommendation, the December 2022 memorandum noted that DOD officials were careful to explicitly identify the contractor costs in the Data Warehouse as either MHA or non-MHA costs. This allowed DOD, according to the memorandum, to better identify and manage MHA contractor costs as an integrated capability associated with the operation of MHA. DOD previously addressed the third element of this recommendation by clarifying for components how they were to compile information on DOD headquarters activities in the Defense Manpower Requirements Report for fiscal years 2012 and 2013. Taken together, DOD's actions meet the intent of our recommendation, and will improve DOD's ability to identify its headquarters resources-information Congress and DOD need to ensure that headquarters organizations are appropriately sized and overhead positions are reduced to the extent practicable.</t>
  </si>
  <si>
    <t>2023-02-28</t>
  </si>
  <si>
    <t>GAO-12-359</t>
  </si>
  <si>
    <t>Humanitarian and Development Assistance: Project Evaluations and Better Information Sharing Needed to Manage the Military's Efforts</t>
  </si>
  <si>
    <t>2012-02-08</t>
  </si>
  <si>
    <t>As part of an examination of multiple programs and government functions at a time of fiscal constraint, and to help reduce the potential for overlap among agencies' efforts, Congress may wish to consider the role of DOD in conducting humanitarian assistance efforts and consider amending the legislation that supports the OHDACA program to more specifically define DOD's role in humanitarian assistance, taking into account the roles and similar types of efforts performed by the civilian agencies. If Congress chooses to modify the legislation, Congress may wish to consider clarifying the different terminology used by DOD, other federal agencies, and the international community regarding such efforts.</t>
  </si>
  <si>
    <t>No legislative action has been taken as of August 2016.</t>
  </si>
  <si>
    <t>2016-08-03</t>
  </si>
  <si>
    <t>To improve the management of DOD's humanitarian assistance efforts and ensure that projects are having lasting, beneficial effects, the Secretary of Defense should direct the Director, Defense Security Cooperation Agency to employ a risk-based approach to review and modify project evaluation requirements for the OHDACA humanitarian assistance program to measure the long-term effects of humanitarian assistance projects, and take steps to ensure compliance with the requirements.</t>
  </si>
  <si>
    <t>DOD partially concurred with this recommendation. DOD has taken steps to develop appropriate measures of performance to evaluate its Overseas Humanitarian, Disaster, and Civic Aid (OHDACA) humanitarian assistance programs, and has a plan in place to develop a risk-based approach to review and modify project evaluation requirements. In August 2012, DOD implemented new 30-day project evaluations focused on host nation and U.S. government performance, and whether a project has achieved its intended objectives. According to DOD officials, within the new 30-day evaluation structure, projects are flagged if evaluations are overdue and the completion rate for 30-day evaluations is now used when determining the combatant command's OHDACA budget allocations. The Defense Security Cooperation Agency (DSCA)has also formalized its Budget Allocation Process, intended to link project funding to the completion of timely data and evaluations, in the Security Assistance Management Manual, and implemented the Budget Allocation Process as part of their fiscal year 2015 budget. In August 2013 the department began accumulating and analyzing data on 30-day evaluations to determine how to appropriately employ a risk-based approach to project evaluation requirements. In addition to data collected from 30-day project evaluations, DSCA implemented a template for one year project evaluations in November 2014, and officials said they intend to analyze data from the one year template as part of their analysis of data from 30-day evaluations. As of August 2016, DSCA is finalizing its analysis of 30-day and one year evaluations to inform the development of a risk-based approach for performing project evaluations, and anticipates finalizing this approach in spring of 2017.</t>
  </si>
  <si>
    <t>To improve the management of DOD's humanitarian assistance efforts and ensure that projects are having lasting, beneficial effects, to improve transparency and oversight and to maximize the benefits derived from U.S. government resources devoted to humanitarian and development assistance efforts, the Secretaries of Defense and State and the Administrator of USAID should develop a framework to formalize interagency information sharing on humanitarian/development assistance efforts, such as a common database. Such a framework could involve selecting an existing initiative, such as the Foreign Assistance Dashboard, to be used by all agencies for their assistance efforts or taking steps to facilitate interoperability among the agencies' existing independent mechanisms.</t>
  </si>
  <si>
    <t>DOD concurred with our recommendation. In September 2012 DOD submitted data on their peacetime humanitarian assistance programs and 12 other security assistance programs to the Department of State for inclusion in the Foreign Assistance Dashboard. As of May 2013, data on DOD's security sector assistance programs, which includes humanitarian assistance efforts, is available on the Foreign Assistance Dashboard along with foreign assistance data from the Department of State and USAID. The inclusion of all three agencies' data on one database meets the intent of our recommendation by providing a standardized approach for information sharing across all three agencies and promoting full visibility over each other's humanitarian and development assistance efforts.</t>
  </si>
  <si>
    <t>2014-08-18</t>
  </si>
  <si>
    <t>The Department of State concurred with our recommendation. As of May 2013 data on DOD's security sector assistance programs, which includes humanitarian assistance efforts, is available on the Foreign Assistance Dashboard along with foreign assistance data from the Department of State and USAID. The inclusion of all three agencies' data on one database meets the intent of our recommendation by providing a standardized approach for information sharing across all three agencies and promoting full visibility over each other's humanitarian and development assistance efforts.</t>
  </si>
  <si>
    <t>USAID concurred with our recommendation. As of May 2013 data on DOD's security sector assistance programs, which includes humanitarian assistance efforts, is available on the Foreign Assistance Dashboard along with foreign assistance data from the Department of State and USAID. The inclusion of all three agencies' data on one database meets the intent of our recommendation by providing a standardized approach for information sharing across all three agencies and promoting full visibility over each other's humanitarian and development assistance efforts.</t>
  </si>
  <si>
    <t>GAO-12-409R</t>
  </si>
  <si>
    <t>Medicare Advantage: Quality Bonus Payment Demonstration Undermined by High Estimated Costs and Design Shortcomings</t>
  </si>
  <si>
    <t>The Secretary of HHS should cancel the MA Quality Bonus Payment Demonstration and allow the MA quality bonus payment system established by PPACA to take effect. If, at a future date, the Secretary finds that this system does not adequately promote quality improvement, HHS should determine ways to modify the system, which could include conducting an appropriately designed demonstration.</t>
  </si>
  <si>
    <t>The Department of Health and Human Services (HHS) did not cancel the Medicare Advantage (MA) Quality Bonus Payment Demonstration, as GAO recommended in March 2012. Because all MA contracts for the demonstration's last year, 2014, are now in place, canceling the demonstration is no longer possible. As a result, GAO is closing this recommendation as not implemented. By continuing the demonstration, HHS missed an opportunity to achieve significant cost savings in 2014--approximately $2 billion, based on GAO's analysis of estimates by actuaries at the Centers for Medicare &amp; Medicaid Services.</t>
  </si>
  <si>
    <t>GAO-12-411</t>
  </si>
  <si>
    <t>Seafood Safety: Responsibility for Inspecting Catfish Should Not Be Assigned to USDA</t>
  </si>
  <si>
    <t>2012-05-10</t>
  </si>
  <si>
    <t>To enhance the effectiveness of the food safety system for catfish and avoid duplication of effort and cost, Congress should consider repealing provisions of the Farm Bill that assigned USDA responsibility for examining and inspecting catfish and for creating a catfish inspection program.</t>
  </si>
  <si>
    <t>As of February 2017, Congress had not repealed the provisions of the 2008 Farm Bill that assigned USDA responsibility for examining and inspecting catfish and for creating a catfish inspection program. However, In September 2017, GAO issued a report on how USDA helps ensure the safety of imported catfish from unsafe drug residues and ways the agency could strengthen its efforts, and on the extent to which FDA and USDA coordinate their oversight efforts. Because USDA had implemented provisions of the 2008 Farm Bill assigning it responsibility for examining and inspecting catfish, therefore, GAO is no longer asking Congress to consider repealing those provisions.</t>
  </si>
  <si>
    <t>2018-01-26</t>
  </si>
  <si>
    <t>GAO-12-475</t>
  </si>
  <si>
    <t>Tobacco Taxes: Large Disparities in Rates for Smoking Products Trigger Significant Market Shifts to Avoid Higher Taxes</t>
  </si>
  <si>
    <t>2012-04-18</t>
  </si>
  <si>
    <t>Disparities in tax rates on smoking tobacco products have negative revenue implications because they create incentives for manufacturers and consumers to substitute higher-taxed products with lower-taxed products. In light of that fact, as Congress continues its oversight of CHIPRA and Tobacco Control Act implementation, it may wish to consider modifying tobacco tax rates to eliminate significant tax differentials between similar products. Specifically, Congress may wish to consider equalizing tax rates on roll-your-own and pipe tobacco and, in consultation with Treasury, also consider options for reducing tax avoidance due to tax differentials between small and large cigars.</t>
  </si>
  <si>
    <t>As of March 2024, Congress has not passed legislation to eliminate tax differentials between roll-your-own and pipe tobacco or between small and large cigars. GAO's April 2012 report noted that prior federal and state legislation has aimed to discourage tobacco use and raise revenues by increasing taxes on tobacco products. Modifying tax rates to eliminate the tax differentials between similar tobacco products could address potential future revenue losses stemming from the substitution of higher-taxed products with lower-taxed products.</t>
  </si>
  <si>
    <t>GAO-12-484</t>
  </si>
  <si>
    <t>Foreign Account Reporting Requirements: IRS Needs to Further Develop Risk, Compliance, and Cost Plans</t>
  </si>
  <si>
    <t>2012-04-16</t>
  </si>
  <si>
    <t>In order to improve FATCA implementation, but recognizing that IRS is phasing in implementation, the Commissioner of Internal Revenue should complete a broad strategy, including a timeline and performance measures, for how IRS intends to use information collected based onthe FATCA requirements to improve tax compliance.</t>
  </si>
  <si>
    <t>The agency provided GAO with a documented strategy in July 2013 documenting its current and planned efforts to use information collected based on the FATCA requirements to improve tax compliance. This strategy includes a timeline and discussion of using performance measures.</t>
  </si>
  <si>
    <t>2013-09-03</t>
  </si>
  <si>
    <t>GAO-12-490</t>
  </si>
  <si>
    <t>Moving to Work Demonstration: Opportunities Exist to Improve Information and Monitoring</t>
  </si>
  <si>
    <t>2012-04-19</t>
  </si>
  <si>
    <t>To enhance the ability to identify MTW practices that could be applied more broadly, the Secretary of HUD should create a process to systematically identify lessons learned.</t>
  </si>
  <si>
    <t>HUD created and has begun implementing a process to systematically use the annual performance data that MTW agencies report to identify "promising practices" that could be adopted by other MTW agencies or activities that could potentially be replicated more broadly. In June 2015, HUD provided documentation of the steps it would take to analyze quantitative data from MTW agencies. These steps include analyzing 21 standard metrics to determine whether MTW agencies were achieving negative, neutral, or positive results for each metric. In July 2015, HUD provided updated documentation on the process it had established to identify lessons learned. First, HUD will use the data to identify those standard metrics that suggest positive results. Then, HUD will identify standard metrics with positive results to highlight based on factors such as the degree of positive movement and whether external factors would make a potential practice timely or compelling. According to these procedures, once HUD officials agree on the standard metrics to highlight, HUD will conduct additional analysis to identify specific promising practices and the MTW agency(ies) involved. For example, HUD will consider the length of time that an activity has been implemented, diversity in agency size and geography, and the potential for replicability more broadly (to non-MTW agencies). HUD has taken steps to implement these procedures for those MTW agencies that had submitted performance data to HUD by April 2015. By establishing and implementing these procedures, HUD will have a more systematic and data-driven process for identifying lessons learned from the MTW program that can potentially be applied more broadly.</t>
  </si>
  <si>
    <t>To improve what is known about the effectiveness of the MTW program, the Secretary of HUD should develop and implement a plan for quantitatively assessing the effectiveness of similar activities and the program as a whole including the identification of standard performance data needed.</t>
  </si>
  <si>
    <t>HUD developed standard metrics, or measures, that correlate with each of the three statutory purposes, or objectives, of the MTW program. For example, for the statutory objective related to cost-effectiveness, HUD established five measures, including whether there was a decrease in the total cost of a task (in dollars), a decrease in the total time to complete a task (in hours), and an increase in the amount of funds leveraged (in dollars). For the statutory objective related to self-sufficiency, HUD created eight measures; and for the statutory objective related to housing choice, HUD created seven measures. For each measure, HUD will be able to calculate quantitative results and assess whether the result for the MTW program as a whole has been positive, neutral, or negative. Further, HUD will be able to total the results for each individual statutory objective, so that it can assess whether the MTW program as a whole is having a positive, neutral, or negative outcome for each objective.</t>
  </si>
  <si>
    <t>2015-03-23</t>
  </si>
  <si>
    <t>To improve what is known about the effectiveness of the MTW program, the Secretary of HUD should establish performance indicators for the MTW program as a whole.</t>
  </si>
  <si>
    <t>HUD developed a five-step plan for quantitatively assessing the effectiveness of similar activities and the program as a whole. According to this plan, HUD will assign standard metrics for all of the implemented and proposed activities of each MTW agency, and HUD will ensure that agencies conducting similar activities report annually on the same set of metrics. HUD's plan states that the agency will take the data and enter it into a centralized location, which will allow for aggregation across the MTW program. HUD has taken steps to implement this plan. First, HUD developed standard metrics that correlate with the statutory objectives of the MTW program. Second, HUD issued guidance to MTW agencies on how to assign the published standard metrics to proposed and implemented activities. Third, HUD has begun to compile the results reported by MTW agencies into a centralized location, enabling the aggregation of each metric across the program.</t>
  </si>
  <si>
    <t>GAO-12-491</t>
  </si>
  <si>
    <t>Homelessness: Fragmentation and Overlap in Programs Highlight the Need to Identify, Assess, and Reduce Inefficiencies</t>
  </si>
  <si>
    <t>The Interagency Council and the Office of Management and Budget; in conjunction with the Secretaries of HHS, HUD, Labor, and VA should consider examining inefficiencies that may result from overlap and fragmentation in their programs for persons experiencing homelessness. As a starting point, the agencies could use the program information from this report to further analyze the degree and effects of overlap and fragmentation. The results of this assessment could be used to take actions to reduce any identified inefficiencies and therefore better leverage their resources. Actions may include streamlining services offered within specific programs or by agencies, identifying programs that could benefit from further research or evaluations, or consolidating programs or services to reduce administrative costs.</t>
  </si>
  <si>
    <t>We have contacted OMB three times recently regarding this recommendation, most recently on August 24, 2017. We have yet to receive a response. The four main agencies (HUD, HHS, VA, and Labor) all responded to the recommendaton and it is closed for them. OMB was added in case additional resources were needed to implement the recommendation but they were not.</t>
  </si>
  <si>
    <t>2019-07-17</t>
  </si>
  <si>
    <t>United States Interagency Council on Homelessness</t>
  </si>
  <si>
    <t>The Interagency Council and the Office of Management and Budgetin conjunction with the Secretaries of HHS, HUD, Labor, and VA should consider examining inefficiencies that may result from overlap and fragmentation in their programs for persons experiencing homelessness. As a starting point, the agencies could use the program information from this report to further analyze the degree and effects of overlap and fragmentation. The results of this assessment could be used to take actions to reduce any identified inefficiencies and therefore better leverage their resources. Actions may include streamlining services offered within specific programs or by agencies, identifying programs that could benefit from further research or evaluations, or consolidating programs or services to reduce administrative costs.</t>
  </si>
  <si>
    <t>On March 13, 2015, we met with the U.S. Interagency Council on Homelessness (USICH) and discussed the status of our recommendations made to them. They provided evidence of their efforts to identify inefficiencies and better leverage resources across the USICH's member agencies. For example, they provided guidance produced by the Department of Health and Human Services that demonstrates how Medicaid can be used to provide supportive housing for persons experiencing homelessness. In addition, USICH officials provided summaries of two studies that demonstrate health care cost savings when persons experiencing homelessness are provided housing.</t>
  </si>
  <si>
    <t>2015-11-24</t>
  </si>
  <si>
    <t>To help prioritize, clarify, and refine efforts to improve coordination across agencies, and improve the efficiency and effectiveness of federal homelessness programs, the Interagency Council, in consultation with its member agencies, should incorporate additional elements into updates to the national strategic plan or other planning and implementation documents to help set priorities, measure results, and ensure accountability. Such elements should be transparent and may include milestones, a clear delineation of roles and responsibilities as related to the plans objectives, and corresponding performance metrics.</t>
  </si>
  <si>
    <t>The U.S. Interagency Council on Homelessness (USICH) told GAO that in implementing the Federal Strategic Plan, it is working with member agencies, such as the Departments of Housing and Urban Development (HUD), Health and Human Services (HHS), Education, and Veterans Affairs (VA), to set priorities, measure progress and results, and hold federal partners accountable, as GAO suggested in March of 2011. In fiscal years 2011 and 2012, USICH issued annual updates and an amendment to the Federal Strategic Plan. The updates noted progress the key member agencies had made toward the plan's goals and included a discussion of their activities and accomplishments. For example, USICH and member agencies set priorities through internal council mechanisms. These priorities are then carried forward in the President's budget, which allocates resources for those priorities. The 2014 budget request had a 21 percent increase for homeless programs compared with the 2012 enacted budget. USICH and the member agencies ensure accountability through their attention to performance metrics. HUD and VA share a goal on reducing veteran homelessness. HUD has quarterly HUD Stat meetings that focus on HUD's progress in meeting its priority goals. VA participates in the meetings on homelessness and reports on its progress as well. USICH performs outreach to nonfederal partners through its website and newsletter and through dissemination of the Federal Strategic Plan. In addition, USICH provides annual updates to Congress on progress USICH and its member agencies are making on achieving the goals in the Federal Strategic Plan. In a meeting on March 13, 2015, USICH provided numerous documents, such as HUD's Interim Report on Family Options Study and the criteria for a city declaring the end of Veteran Homelessness, as examples of their actions, progress, and results.</t>
  </si>
  <si>
    <t>GAO-12-497</t>
  </si>
  <si>
    <t>Supplemental Security Income: Better Management Oversight Needed for Children's Benefits</t>
  </si>
  <si>
    <t>2012-06-26</t>
  </si>
  <si>
    <t>To strengthen eligibility decisions and improve monitoring of children with mental impairments within the SSI program, the Commissioner of Social Security should direct the Deputy Commissioner of Quality Performance to eliminate the existing CDR backlog of cases for children with impairments who are likely to improve and, on an ongoing basis, conduct CDRs at least every 3 years for all children with impairments who are likely to improve, as resources are made available for these purposes.</t>
  </si>
  <si>
    <t>According to SSA, the agency has received higher levels of program integrity funding in recent years, reconsidered our recommendation, and decided to use that funding to make progress in addressing this recommendation. In fiscal year 2011, the year prior to our audit, SSA reported completing about 25,000 continuing disability reviews (CDRs) for SSI children beyond the CDRs SSA was required to complete for children who are low birth weight or who reach age 18. In the years since the audit, SSA has increased the number of CDRs conducted for SSI children, completing 224,000 reviews in fiscal year 2015 and nearly an additional 255,000 reviews in the first 11 months of fiscal year 2016. In May 2016, SSA reported that the agency has secured program integrity funding to eliminate the CDR backlog for SSI children by fiscal year 2017. Conducting CDRs as scheduled will help to ensure that only child SSI recipients who are eligible for benefits receive them, thereby preventing billions of dollars in potential overpayments.</t>
  </si>
  <si>
    <t>2016-09-12</t>
  </si>
  <si>
    <t>GAO-12-51</t>
  </si>
  <si>
    <t>Medicare Advantage: CMS Should Improve the Accuracy of Risk Score Adjustments for Diagnostic Coding Practices</t>
  </si>
  <si>
    <t>2012-01-12</t>
  </si>
  <si>
    <t>To help ensure appropriate payments to MA plans, the Administrator of CMS should take steps to improve the accuracy of the adjustment made for differences in diagnostic coding practices between MA and Medicare FFS. Such steps could include, for example, accounting for additional beneficiary characteristics, including the most current data available, identifying and accounting for all years of coding differences that could affect the payment year for which an adjustment is made, and incorporating the trend of the impact of coding differences on risk scores.</t>
  </si>
  <si>
    <t>CMS indicated in March 2021 that, given the complexity of measuring coding changes attributable to plan behavior and the difficulty of measuring countervailing factors, there is not a single correct factor within the viable range of adjustment factors. In addition, the agency noted that there is policy discretion with respect to the appropriate adjustment factor for the payment year. CMS applied the statutory minimum adjustment of 5.90 for calendar year 2023. As of February 2024, CMS had not provided any documentation of its analysis and the basis for its determination. Although the application of the 5.90 percent adjustment and other changes CMS has made to its methodology for calculating the diagnostic coding adjustment (i.e., the exclusion of diagnosis codes that were differentially reported in Medicare fee-for-service and Medicare Advantage) likely brings CMS's adjustment closer to what GAO's analysis projects to be an accurate adjustment, a modified methodology that incorporates more recent data, accounts for all relevant years of coding differences, and incorporates the effect of coding difference trends would better ensure an accurate adjustment in future years. Until CMS shows the sufficiency of the diagnostic coding adjustment or implements an adjustment based on analysis using an updated methodology, payments to Medicare Advantage plans may not accurately account for differences in diagnostic coding between these plans and traditional Medicare providers.</t>
  </si>
  <si>
    <t>2024-03-05</t>
  </si>
  <si>
    <t>GAO-12-517</t>
  </si>
  <si>
    <t>Justice Grant Programs: DOJ Should Do More to Reduce the Risk of Unnecessary Duplication and Enhance Program Assessment</t>
  </si>
  <si>
    <t>2012-07-12</t>
  </si>
  <si>
    <t>To ensure that DOJ can identify overlapping grant programs to either consolidate or coordinate similar programs, mitigate the risk of unnecessary grant award duplication in its programs, and enhance DOJ's ability to gauge grant program effectiveness, the Attorney General should conduct an assessment to better understand the extent to which the department's grant programs overlap with one another and determine if grant programs may be consolidated to mitigate the risk of unnecessary duplication. To the extent that DOJ identifies any statutory obstacles to consolidating its grant programs, it should work with Congress to address them, as needed.</t>
  </si>
  <si>
    <t>DOJ has taken action to address GAO's July 2012 recommendation. In December 2013, DOJ completed the first of a two-phase assessment to better understand the extent to which its grant programs overlap. In the first phase, a team of representatives from DOJ's granting agencies--the Office of Justice Programs, the Office on Violence Against Women, and the Office of Community Oriented Policing Services--completed a final report documenting the extent of overlap they identified across their respective grant programs. In March 2016, DOJ's Office of Audit, Assessment, and Management, which, among other responsibilities, serves as a central source for grant management policy for the granting agencies, completed the second phase of the assessment. This second phase focused on the grant programs previously identified in phase one as potentially overlapping and included an assessment of any unnecessary duplication. DOJ also developed an automated tool to continuously monitor and assess the degree of overlap among its programs. In fiscal year 2015, DOJ used this tool to compare the three granting agencies' annual solicitations and analyze the extent of overlap in four key areas: 1) subject matter, 2) activities, 3) target beneficiaries, and 4) eligible recipients. According to DOJ officials, findings from this analysis should help them enhance coordination among complementary programs (such as developing joint programs or consolidating funding solicitations); leverage resources across components; and/or collaborate on award decisions to avoid unnecessary duplication. DOJ plans to continue using this tool in fiscal year 2016 and annually thereafter with planning grant programs and coordinating activities.</t>
  </si>
  <si>
    <t>2016-04-15</t>
  </si>
  <si>
    <t>To ensure that DOJ can identify overlapping grant programs to either consolidate or coordinate similar programs, mitigate the risk of unnecessary grant award duplication in its programs, and enhance DOJ's ability to gauge grant program effectiveness, the Attorney General should coordinate within and among granting agencies on a consistent basis to review potential or recent grant awards from grant programs that DOJ identifies as overlapping, including subgrant awards reported by prime grant awardees, to the extent possible, before awarding grants. DOJ should also take steps to establish written policies and procedures to govern this coordination and help ensure that it occurs.</t>
  </si>
  <si>
    <t>We found that DOJ could enhance coordination amongst its granting agencies before awarding grants. As a result, we recommended that the Attorney General should coordinate within and among granting agencies on a consistent basis to review potential or recent grant awards from grant programs that DOJ identifies as overlapping before awarding grants and take steps to establish written policies and procedures to govern this coordination. In October 2016, DOJ issued an official memorandum containing policies and procedures to minimize unnecessary duplication and govern coordination among its three granting agencies (the Office of Justice Programs, Office of Violence Against Women, and the Office of Community Oriented Policing Services). The granting agencies jointly signed this October memorandum and incorporated the policies and procedures it contained into their existing Grants Management Manual. The implementation of these policies and procedures further enhances DOJ's implementation of its shared services system, called GrantsNet, which it began using in March 2016, in large part to address the same July 2012 GAO recommendation. These actions are fully responsive to our recommendation, and as such, this recommendation is now closed.</t>
  </si>
  <si>
    <t>2016-10-26</t>
  </si>
  <si>
    <t>GAO-12-540</t>
  </si>
  <si>
    <t>Veterans' Pension Benefits: Improvements Needed to Ensure Only Qualified Veterans and Survivors Receive Benefits</t>
  </si>
  <si>
    <t>2012-05-15</t>
  </si>
  <si>
    <t>To ensure that only those in financial need are granted VA pension benefits, Congress should consider establishing a look-back and penalty period for claimants who transfer assets for less than fair market value prior to applying, similar to other means-tested programs.</t>
  </si>
  <si>
    <t>Congress considered this matter and introduced two bills that address claimants transferring assets at less than fair market value prior to applying for pension benefits. HR 6171 was introduced in the House on July 24, 2012 and S 3270 was introduced to the Senate on June 6, 2012.</t>
  </si>
  <si>
    <t>2013-04-29</t>
  </si>
  <si>
    <t>GAO-12-549</t>
  </si>
  <si>
    <t>Small Employer Health Tax Credit: Factors Contributing to Low Use and Complexity</t>
  </si>
  <si>
    <t>2012-05-14</t>
  </si>
  <si>
    <t>To help ensure that IRS uses its examination resources efficiently, the Commissioner of Internal Revenue should document and analyze the results of examinations involving the credit to identify how much of those results are related to the credit versus other tax issues being examined, what errors are being made in claiming the credit, and when the examinations of the credit are worth the resource investment.</t>
  </si>
  <si>
    <t>In 2013, the Small Business/Self-Employed Division (SB/SE) analyzed a statistical sample of 2010 examination results for the Small Employer Health Insurance Tax Credit. The analysis included a breakdown of examination findings specific to the credit versus other compliance issues identified in examinations. The analysis also identified common compliance issues related to the credit. SB/SE also calculated the no change rate for the examinations, provided data on the tax dollars assessed per return examined and per hour of work. The analysis helped SB/SE to make decisions about compliance resources. In 2014, the Tax Exempt Government Entities (TE/GE) unit completed an analysis of the results of examinations involving the credit, the frequency of various errors made by claimants--as flagged by filters--and the dollars assessed per hour of compliance work. The analysis helped support TE/GE's use of filters to indentify noncompliance related to the credit, and prioritize returns for examination.</t>
  </si>
  <si>
    <t>2015-10-22</t>
  </si>
  <si>
    <t>To help ensure that IRS uses its examination resources efficiently, the Commissioner of Internal Revenue should, related to the above analysis of examination results on the credit, identify the types of errors with the credit that could be addressed with alternative approaches, such as soft notices.</t>
  </si>
  <si>
    <t>In 2013, Internal Revenue Service's (IRS) Small Business/Self-Employed (SB/SE) unit conducted a study that identified common errors with the credit. The study concluded that it is not cost-effective to pursue other alternatives to further decrease noncompliance. In 2014, the Tax Exempt and Government Entities (TE/GE) unit completed an analysis of the results of examinations for involving the credit. The analysis helped support TE/GE's compliance plan for the credit, and therefore they determined that alternative approaches were not necessary. IRS told us that Math Error Authority, fully implemented in January 2014, addresses many of the common errors claiming the Credit. Therefore, there is not an immediate need for alternative approaches, such as soft notices.</t>
  </si>
  <si>
    <t>GAO-12-560</t>
  </si>
  <si>
    <t>Higher Education: Improved Tax Information Could Help Families Pay for College</t>
  </si>
  <si>
    <t>2012-05-18</t>
  </si>
  <si>
    <t>To help ensure individuals who are eligible to claim a higher education tax expenditure are aware of their eligibility and the benefit they may receive, the Commissioner of Internal Revenue and the Secretary of Education should work together to (1) identify characteristics of tax filers who are not claiming a higher education tax expenditure when they appear to be eligible for one and possible reasons for this, and (2) use this information to identify strategies to improve information provided to eligible students and families.</t>
  </si>
  <si>
    <t xml:space="preserve">In May 2012, we reported that tax filers do not always select tax expenditures that maximize their potential tax benefits, possibly because filers are unaware of their eligibility for the tax credit or deduction or are confused about their use. We recommended that the Department of Education (Education) and Internal Revenue Service (IRS) work together to identify strategies to improve information provided to eligible students and families. Per GAO's recommendation, Education worked with IRS to develop a comprehensive strategy to better inform eligible students. For example, Education coordinated with IRS to place an education tax credit Web page on Education's Federal Student Aid website. Education officials provided feedback on the IRS Education Credits Online Resource Guide and arranged a meeting with national education associations who helped IRS revise its communication strategy for education tax credits. These associations agreed to conduct needed outreach to their members about federal tax benefits for higher education. Education also invited IRS officials to present at a Federal Student Aid training conference for financial aid professionals. These actions could improve the information available to eligible students, which could increase the uptake of federal tax provisions for higher education. </t>
  </si>
  <si>
    <t>2014-03-24</t>
  </si>
  <si>
    <t>To provide federal policymakers information on the relative effectiveness of Title IV programs and higher education tax expenditures, the Secretary of Education should take advantage of opportunities presented by recent and anticipated substantive program changes to sponsor and conduct evaluative research into the effectiveness of Title IV programs and higher education tax expenditures at improving student outcomes.</t>
  </si>
  <si>
    <t>In February 2024, Education's Office of the Chief Economist issued a working paper estimating the causal effects of federal student loan payment amounts under income-driven repayment plans on a variety of outcomes for students with incomes around 150 percent of the Federal poverty limit. The study assessed outcomes related to loan repayment, such as the incidence of delinquency, default, forbearance, and disconnection from the federal student loan system. It also covered broader outcomes, such as re-enrollment in higher education, and attainment of a degree. Through this research evaluating the effectiveness of Title IV programs and higher education at improving student outcomes, Education has implemented this recommendation.</t>
  </si>
  <si>
    <t xml:space="preserve">The Internal Revenue Service (IRS) conducted a limited review of eligible students and families that may not be claiming a tax benefit. In June 2013, IRS officials noted they had identified over 15.6 million Forms 1098-T, Tuition Statement not associated with a claim on Form 8863, Education Credits (American Opportunity and Lifetime Learning Credits), which may mean that eligible students and families may not be or are not claiming an education benefit. Identifying potentially eligible taxpayers will help IRS develop a comprehensive strategy to better improve take-up of these tax provisions. In addition, IRS worked with Education to develop a coordinated, comprehensive strategy to better inform eligible students, which could improve take-up of these tax provisions. For example, IRS coordinated with Education to create an education credit Web page on the department's Federal Student Aid website. Officials also updated communications products, such as IRS.gov; promoted the interactive decision tool offered on IRS.gov; and are creating new products, including an online resource guide. IRS also revised Form 8863, Education Credits (American Opportunity and Lifetime Learning Credits) to use a series of questions for the taxpayer to ascertain credit eligibility on a per-student basis, which will help taxpayers understand and use information reported to them by educational institutions on the Form 1098-T, Tuition Statement. IRS officials also met with representatives from Education and external associations to improve IRS's American Opportunity Tax Credit and Lifetime Learning Credit Communication Plan. </t>
  </si>
  <si>
    <t>2013-08-13</t>
  </si>
  <si>
    <t>GAO-12-588</t>
  </si>
  <si>
    <t>Financial Literacy: Overlap of Programs Suggests There May Be Opportunities for Consolidation</t>
  </si>
  <si>
    <t>2012-07-23</t>
  </si>
  <si>
    <t>As part of its ongoing coordination efforts, the Consumer Financial Protection Bureau should take steps to help ensure clear delineation of the respective roles and responsibilities between itself and other federal agencies that have overlapping financial literacy responsibilities.</t>
  </si>
  <si>
    <t xml:space="preserve">Consistent with GAO's recommendation, the Consumer Financial Protection Bureau (CFPB) has continued to take steps to avoid duplicating its financial literacy efforts with those of other federal agencies. CFPB's Office of Financial Education meets approximately monthly with its counterparts at the Department of the Treasury, and these meetings have addressed respective roles and responsibilities, according to staff from both agencies. CFPB's Office of Servicemember Affairs meets monthly with staff responsible for financial literacy at the Department of Defense, and the two agencies have developed two Joint Statements of Principles to help delineate their roles and responsibilities and help coordinate their efforts. Further, CFPB's Office of Financial Protection for Older Americans finalized a memorandum of understanding with the Federal Trade Commission in January 2012 to help cooperate on consumer education efforts and promote consistent messages. CFPB's Office of Students has developed a memorandum of understanding with the Department of Education designed, in part, to clarify respective areas of focus in providing education on student loans and financial aid. These actions have helped ensure that CFPB's financial literacy activities do not duplicate those of other federal agencies. </t>
  </si>
  <si>
    <t>2014-03-18</t>
  </si>
  <si>
    <t>To help ensure effective and efficient use of federal financial literacy resources, the Secretary of the Treasury and the Director of the Consumer Financial Protection Bureau, in their capacity as Chair and Vice Chair of the Financial Literacy and Education Commission, and in concert with other agency representatives of the commission should identify for federal agencies and Congress options for consolidating federal financial literacy efforts into the activities and agencies that are best suited or most effective.</t>
  </si>
  <si>
    <t>In July 2019, the Department of the Treasury issued the report "Federal Financial Literacy Reform: Coordinating and Improving Financial Literacy Efforts." The report included recommendations that address, among other things, (1) which agencies should have the primary federal role for key areas of financial literacy; (2) the implementation of outcome measures to guide potential streamlining of federal programs; and (3) opportunities to reduce, consolidate, or eliminate seemingly duplicative financial education activities among the military services.</t>
  </si>
  <si>
    <t>2020-03-18</t>
  </si>
  <si>
    <t>To help ensure effective and efficient use of federal financial literacy resources, the Secretary of the Treasury and the Director of the Consumer Financial Protection Bureau, in their capacity as Chair and Vice Chair of the Financial Literacy and Education Commission, and in concert with other agency representatives of the commission should revise the commission's national strategy to incorporate clear recommendations on the allocation of federal financial literacy resources across programs and agencies.</t>
  </si>
  <si>
    <t>In July 2019, the Department of the Treasury (whose head is Chair of the Financial Literacy and Education Commission) issued the report "Federal Financial Literacy Reform: Coordinating and Improving Financial Literacy Efforts." Among other things, the report recommended (1) reorienting the federal role from direct education to empowerment of financial education providers; (2) developing and implementing outcome measures, which could help guide resources; (3) directing federal agencies to make recommendations on allocating their resources toward supporting high-impact areas in financial literacy that are consistent with the Administration's priorities; and (4) developing a shared research agenda that identifies priorities and goals for all federally supported financial literacy research.</t>
  </si>
  <si>
    <t>GAO-12-591</t>
  </si>
  <si>
    <t>Managing Critical Isotopes: DOE's Isotope Program Needs Better Planning for Setting Prices and Managing Production Risks</t>
  </si>
  <si>
    <t>2012-05-23</t>
  </si>
  <si>
    <t>To improve the Isotope Program's transparency in setting prices and efficiency in managing isotopes, the Secretary of Energy should direct the Isotope Program to clearly define the factors to be considered when the program sets prices for isotopes sold commercially, including defining under what circumstances it will set prices at or above full cost recovery. This should include assessing, when appropriate, current information on the value of isotopes to customers and the prices of similar products.</t>
  </si>
  <si>
    <t>The Department of Energy's Isotope Development and Production for Research and Applications program (Isotope Program) sells isotopes for commercial and research applications. GAO found that the program was not using thorough assessments to establish prices for commercial isotopes. The Isotope Program had not assessed the value of isotopes to customers or defined what factors it would consider when it sets prices for commercial isotopes, including defining under what circumstances it will set prices at or above full cost recovery. GAO's review also found that program officials gain a sense of the value customers place on commercial isotopes through informal interactions with the customers themselves. Such interactions, in GAO's view, do not provide a rigorous approach to determining a customer's value for commercial isotopes as customers generally strive to obtain needed materials, including isotopes, at the lowest possible cost. GAO recommended that the program clearly define the factors to be considered when setting prices for isotopes sold commercially, including defining under what circumstances it will set prices at or above full cost recovery. Furthermore, this should include assessing, when appropriate, current information on the value of isotopes to customers and the prices of similar products. Based in part on GAO's work, the Isotope Program has taken several actions that address the recommendation. Specifically, the program updated its pricing policy in 2012 to define the circumstances under which it sets prices at or above full cost recovery. Additionally, the program is utilizing a market study that was conducted by an independent marketing group in 2012 to define and measure the global radioisotope and stable isotope markets through 2016. The Isotope Program also conducted an assessment in 2013 of the global production and distribution of enriched stable isotopes. These two market assessment were used in developing the program's 2016 strategic plan that, among other things, identifies isotope markets it is monitoring for growth and decline, which may influence prices.</t>
  </si>
  <si>
    <t>2016-09-13</t>
  </si>
  <si>
    <t>GAO-12-603</t>
  </si>
  <si>
    <t>IRS 2013 Budget: Continuing to Improve Information on Program Costs and Results Could Aid in Resource Decision Making</t>
  </si>
  <si>
    <t>2012-06-08</t>
  </si>
  <si>
    <t>To continue to improve information on program cost and results that could aid in resource decision making, the Commissioner of Internal Revenue should ensure cost-effectiveness analyses are conducted for future significant investments when there are alternative approaches for achieving a given benefit, such as for any new significant PPACA projects.</t>
  </si>
  <si>
    <t>For the fiscal year 2017 budget formulation process, IRS conducted an economic analysis on costs and alternative approaches for the enterprise electronic records management solution initiative. This analysis included obtaining and reviewing information on the cost and the effectiveness of potential different solutions to its record management challenges from an array of software vendors, and integrators. IRS compared these proposed technology solutions to full implementation of its existing technologies. IRS identified some advantages of implementing its existing technologies in the form of cost, time, and compatibility.</t>
  </si>
  <si>
    <t>2016-08-11</t>
  </si>
  <si>
    <t>To continue to improve information on program cost and results that could aid in resource decision making, the Commissioner of Internal Revenue should develop a quantitative measure of scope, at a minimum for its major IT investments, to have complete information on the performance of these investments.</t>
  </si>
  <si>
    <t>IRS took several actions to develop a quantitative measure of scope for its major information technology (IT) investments. Specifically, starting in December 2015, the agency included planned "scope elements" for the Return Review Program investment and identified the elements it had delivered to date in its quarterly report on IT to Congress. IRS further enhanced this report in December 2016, by including the percentage of planned scope delivered for selected investments. In December 2015, GAO also learned that IRS had begun implementing a tool to track the cost, schedule, and scope performance of its major investments using quantitative measures, including budgeted cost for work scheduled, actual costs of work performed, and budgeted cost for work performed (i.e., earned value). As of December 2017, IRS had expanded the use of the tool to four investments. GAO believes IRS's actions are sufficient to close the recommendation but will continue to monitor the agency's efforts to improve its quantitative measure of scope for its major investments and expand it to other investments as part of annual reviews of IRS's major IT investments.</t>
  </si>
  <si>
    <t>2018-01-17</t>
  </si>
  <si>
    <t>GAO-12-640</t>
  </si>
  <si>
    <t>Farm Programs: Direct Payments Should Be Reconsidered</t>
  </si>
  <si>
    <t>2012-07-03</t>
  </si>
  <si>
    <t>In light of the need to identify potential savings in the federal budget and questions about the continued need for direct payments, Congress should consider eliminating or reducing these payments.</t>
  </si>
  <si>
    <t>From 2004 through 2013, the U.S. Department of Agriculture (USDA) made more than $47 billion in direct payments to farmers and other producers. Direct payments are fixed annual payments to farmers based on a farm's history of crop production. Farmers received them regardless of whether they grew crops and even in years of record income. In 2009, GAO first reported that reducing these payments could save millions of dollars annually. In March 2011, GAO issued a report followed by testimonies suggesting that Congress eliminate or reduce direct payments to achieve cost savings of up to $5 billion annually. In September 2011, the President released his Plan for Economic Growth and Deficit Reduction, which included a proposal to terminate direct payments, and a senior White House official cited GAO's work in support of the proposal. In July 2012, GAO released a report, which found that direct payments generally do not align with principles significant to integrity, effectiveness, and efficiency in farm bill programs, and GAO again recommended that Congress consider eliminating or reducing the payments. In November 2012, USDA's Economic Research Service cited GAO's report when it issued a report on the effects of eliminating direct payments. In August 2013, Sen. Flake cited GAO's work as he urged congressional conferees to issue a farm bill conference report that eliminated direct payments, which they did. In addition, GAO's work on direct payments and cost savings was referenced in several national news publications from 2011 through 2013. In February 2014, Congress eliminated direct payments when it passed the Agricultural Act of 2014 without reauthorizing them. The Congressional Budget Office estimated that eliminating direct payments would save $4,946,000,000 annually from fiscal year 2015 through 2019.</t>
  </si>
  <si>
    <t>GAO-12-645</t>
  </si>
  <si>
    <t>Federal Real Property: National Strategy and Better Data Needed to Improve Management of Excess and Underutilized Property</t>
  </si>
  <si>
    <t>2012-06-20</t>
  </si>
  <si>
    <t>The Director of OMB should require the OMB Deputy Director for Management, as chair of FRPC, in collaboration and consultation with FRPC member agencies, to develop and publish a national strategy for managing federal excess and underutilized real property that includes, but is not limited to, the following characteristics: (1) a statement of purpose, scope, and methodology; (2) problem definition and risk assessment; (3) goals, subordinate objectives, activities, and performance measures, including the milestones and time frames for achieving objectives; (4) resources, investments, and risk management; (5) organizational roles, responsibilities, and coordination; and (6) integration and implementation plans.</t>
  </si>
  <si>
    <t>In 2012, GAO reported that the federal government has undertaken efforts to achieve cost savings associated with better management of excess and underutilized properties. However, the federal government still faces long-standing challenges to managing these properties, including the high cost of property disposal, legal requirements prior to disposal, stakeholder resistance, and remote property locations. A comprehensive, long-term national strategy would support better management of excess and underutilized property by, among other things, defining the scope of the problem; clearly addressing achievement goals; addressing costs, resources, and investments needed; and clearly outlining roles and coordination mechanisms across agencies. Therefore, GAO recommended that the Office of Management and Budget (OMB), in collaboration with Federal Real Property Council member agencies, develop and publish a national strategy for managing federal excess and underutilized real property. In the spring of 2015, OMB issued the NATIONAL STRATEGY FOR THE EFFICIENT USE OF REAL PROPERTY, 2015-2020, Reducing the Federal Portfolio through Improved Space Utilization, Consolidation, and Disposal (National Strategy). The National Strategy identifies the problem and related challenges, outlines goals and objectives, provides a policy framework (freeze, measure, reduce the footprint), and specifies implementation steps. With the issuance of the National Strategy, the federal government has taken a major step forward to increase the efficiency of federal real property management and address long-standing real property challenges. The National Strategy is intended to guide federal agencies in managing specific real property issues related to excess and underutilized office and warehouse space over a 5-year period within the limited budgetary environment. As a result, the National Strategy provides the federal government a framework for improving how the government manages its excess and underutilized real property and improve accountability for these efforts.</t>
  </si>
  <si>
    <t>2016-05-13</t>
  </si>
  <si>
    <t>GAO-12-647</t>
  </si>
  <si>
    <t>Transportation-Disadvantaged Populations: Federal Coordination Efforts Could Be Further Strengthened</t>
  </si>
  <si>
    <t>To promote and enhance federal, state, and local coordination activities, the Secretary of Transportation, as the chair of the Coordinating Council on Access and Mobility, and the Secretaries of the Departments of Agriculture, Education, Health and Human Services, Housing and Urban Development, Interior, Labor, and Veterans Affairs, as member agencies of the Coordinating Council, should meet and complete and publish a strategic plan for the Coordinating Council, which should, among other things, clearly outline agency roles and responsibilities and articulate a strategy to help strengthen interagency collaboration and communication.</t>
  </si>
  <si>
    <t>Access to transportation services is essential for millions of Americans to participate fully in society and be able to access human services, including health, education, and job training programs. However, many individuals are unable to provide their own transportation or have difficulty accessing public transportation due to their age, disability, or income constraints. Previously, GAO has identified a myriad of federal programs that are authorized to use federal funds for transportation services to assist these "transportation-disadvantaged" individuals in accessing human service programs. In June 2012, GAO reported that an Interagency Transportation Coordinating Council on Access and Mobility (Coordinating Council), chaired by the Department of Transportation (DOT), had been charged with leading governmentwide transportation coordination efforts since 2003. While GAO found that some federal agencies had coordination efforts under way in 2012, there were still several challenges to the Coordinating Council's interagency coordination efforts, including the absence of key Coordinating Council guidance documents for furthering agency coordination efforts, including a strategic plan. GAO reported that without a plan to help reinforce agency goals and responsibilities, the Coordinating Council may be hampered in articulating a strategy to help strengthen interagency collaboration and lack the elements needed to remain a viable interagency effort. To promote and enhance coordination activities, GAO recommended that the Secretary of Transportation, as the chair of the Coordinating Council, along with its member agencies, complete and publish a strategic plan which should, among other things, clearly outline agency roles and responsibilities and articulate a strategy to help strengthen interagency collaboration and communication. In 2012, DOT and the Coordinating Council's member agencies responded to this recommendation by issuing a strategic plan for 2011-2013, which established agency roles and responsibilities and identified a shared strategy to reinforce cooperation. For example, the Coordinating Council's member agencies agreed to, among other things, demonstrate federal leadership on transportation coordination through: 1. Providing Policy Leadership: develop, promote, and implement effective human service transportation policy that enables local- and state-level coordination practices and supports national priorities. 2. Practicing Interagency Collaboration: work with federal agencies to coordinate federal transportation programs and policies. The Coordinating Council's strategic plan outlines specific action steps and performance indicators for the Coordinating Council member agencies to take in order to accomplish these objectives, among several others. As a result, the Coordinating Council's new plan articulates a strategy that will help strengthen interagency collaboration and reinforce agency goals and responsibilities.</t>
  </si>
  <si>
    <t>2014-12-10</t>
  </si>
  <si>
    <t>To promote and enhance federal, state, and local coordination activities, the Secretary of Transportation, as the chair of the Coordinating Council on Access and Mobility, and the Secretaries of the Departments of Agriculture, Education, Health and Human Services, Housing and Urban Development, Interior, Labor, and Veterans Affairs, as member agencies of the Coordinating Council, should meet and report on the progress of Coordinating Council recommendations made as part of its 2005 Report to the President on Implementation of Executive Order 13330 and develop a plan to address any outstanding recommendations, including the development of a cost-sharing policy endorsed by the Coordinating Council and the actions taken by member agencies to increase federal program grantee participation in locally developed, coordinated planning processes.</t>
  </si>
  <si>
    <t>Access to transportation services is essential for millions of Americans to participate fully in society and be able to access human services, including health, education, and job training programs. However, many individuals are unable to provide their own transportation or have difficulty accessing public transportation due to their age, disability, or income constraints. GAO has identified a myriad of federal programs that are authorized to use federal funds for transportation services to assist these "transportation-disadvantaged" individuals in accessing human service programs. In June 2012, GAO reported that an Interagency Transportation Coordinating Council on Access and Mobility (Coordinating Council), chaired by the Department of Transportation (DOT), had been charged with leading governmentwide transportation coordination efforts since 2003. While GAO found that some federal agencies had coordination efforts under way in 2012, there were still several challenges to the Coordinating Council's interagency coordination efforts, including the absence of key Coordinating Council guidance documents for furthering agency coordination efforts, including any means to report on progress made in implementing the Coordinating Council's stated goals. GAO reported that without any means to monitor, evaluate, or report on interagency efforts, the Coordinating Council may face barriers to identifying areas for improvement and pursuing its goal of improving transportation services for transportation-disadvantaged populations. To promote and enhance coordination activities, GAO recommended that the Secretary of Transportation, as the chair of the Coordinating Council, and the Secretaries of the Departments of Agriculture, Education, Health and Human Services, Housing and Urban Development, Interior, Labor, and Veterans Affairs, as its member agencies, report on the progress of Coordinating Council recommendations made as part of its 2005 Report to the President on Implementation of Executive Order 13330 and develop a plan to address any outstanding recommendations, including the development of a cost-sharing policy endorsed by the Coordinating Council and the actions taken by member agencies to increase federal program grantee participation in locally developed, coordinated planning processes. In 2013, DOT and the Coordinating Council's member agencies issued a Progress Report on the Recommended Actions for Human Service Transportation Coordination, which reported on the progress made in implementing the Coordinating Council's 2005 recommendations and next steps. For example, the Coordinating Council's 2013 progress report provides status updates for each of the recommendations contained in the 2005 report to the President, including actions taken by member agencies regarding coordinated transportation planning, vehicle sharing, cost sharing, and reporting and evaluation. As a result, the Coordinating Council's new progress report provides a means to assess the Coordinating Council activities against its 2005 recommendations and identify areas of improvement, providing the opportunity for member agencies to strengthen interagency collaboration and more effectively pursue the Coordinating Council's goal of improving transportation services for transportation-disadvantaged populations.</t>
  </si>
  <si>
    <t>2014-12-08</t>
  </si>
  <si>
    <t xml:space="preserve">Access to transportation services is essential for millions of Americans to participate fully in society and be able to access human services, including health, education, and job training programs. However, many individuals are unable to provide their own transportation or have difficulty accessing public transportation due to their age, disability, or income constraints. Previously, GAO has identified a myriad of federal programs that are authorized to use federal funds for transportation services to assist these "transportation-disadvantaged" individuals in accessing human service programs. In June 2012, GAO reported that an Interagency Transportation Coordinating Council on Access and Mobility (Coordinating Council), chaired by the Department of Transportation (DOT), had been charged with leading governmentwide transportation coordination efforts since 2003. While GAO found that some federal agencies had coordination efforts under way in 2012, there were still several challenges to the Coordinating Council's interagency coordination efforts, including the absence of key Coordinating Council guidance documents for furthering agency coordination efforts, including a strategic plan. GAO reported that without a plan to help reinforce agency goals and responsibilities, the Coordinating Council may be hampered in articulating a strategy to help strengthen interagency collaboration and lack the elements needed to remain a viable interagency effort. To promote and enhance coordination activities, GAO recommended that the Secretary of Transportation, as the chair of the Coordinating Council, along with its member agencies, complete and publish a strategic plan which should, among other things, clearly outline agency roles and responsibilities and articulate a strategy to help strengthen interagency collaboration and communication. In 2012, DOT and the Coordinating Council's member agencies responded to this recommendation by issuing a strategic plan for 2011-2013, which established agency roles and responsibilities and identified a shared strategy to reinforce cooperation. For example, the Coordinating Council's member agencies agreed to, among other things, demonstrate federal leadership on transportation coordination through: 1. Providing Policy Leadership: develop, promote, and implement effective human service transportation policy that enables local- and state-level coordination practices and supports national priorities. 2. Practicing Interagency Collaboration: work with federal agencies to coordinate federal transportation programs and policies. The Coordinating Council's strategic plan outlines specific action steps and performance indicators for the Coordinating Council member agencies to take in order to accomplish these objectives, among several others. As a result, the Coordinating Council's new plan articulates a strategy that will help strengthen interagency collaboration and reinforce agency goals and responsibilities. </t>
  </si>
  <si>
    <t>2014-08-28</t>
  </si>
  <si>
    <t>GAO-12-685</t>
  </si>
  <si>
    <t>DOD Business Systems Modernization: Governance Mechanisms for Implementing Management Controls Need to Be Improved</t>
  </si>
  <si>
    <t>2012-06-01</t>
  </si>
  <si>
    <t>To ensure that DOD continues to implement the full range of institutional management controls needed to address its business systems modernization high-risk area, the Secretary of Defense should ensure that the Deputy Secretary of Defense, as the department's Chief Management Officer, establish a policy that clarifies the roles, responsibilities, and relationships among the Chief Management Officer, Deputy Chief Management Officer, DOD and military department Chief Information Officers, Principal Staff Assistants, military department Chief Management Officers, and the heads of the military departments and defense agencies, associated with the development of a federated business enterprise architecture (BEA). Among other things, the policy should address the development and implementation of an overarching taxonomy and associated ontologies to help ensure that each of the respective portions of the architecture will be properly linked and aligned. In addition, the policy should address alignment and coordination of business process areas, military department and defense agency activities associated with developing and implementing each of the various components of the BEA, and relationships among these entities.</t>
  </si>
  <si>
    <t>As of September 2023, the Department of Defense (DOD) has not addressed this recommendation. Specifically, in September 2023, DOD stated that it no longer plans to establish a working group to codify the way forward for its business enterprise architecture (BEA) modernization. Instead, the department stated that it plans to use a formal coordination process to develop a DOD BEA framework and guidebook to describe its BEA modernization approach. DOD also stated that its framework and guidebook will describe DOD component roles and responsibilities for developing, maintaining, and using the BEA. DOD stated that it expects to complete these efforts by June 2024. We will continue to monitor the department's efforts to fully implement this recommendation.</t>
  </si>
  <si>
    <t>2023-10-02</t>
  </si>
  <si>
    <t>GAO-12-707</t>
  </si>
  <si>
    <t>Warfighter Support: DOD Should Improve Development of Camouflage Uniforms and Enhance Collaboration Among the Services</t>
  </si>
  <si>
    <t>2012-09-28</t>
  </si>
  <si>
    <t>To facilitate the department's ability to meet the statutory requirement to develop joint criteria for camouflage uniforms, the Secretary of Defense should direct the Secretaries of the military departments to identify and implement actions necessary to enable the Joint Clothing and Textiles Governance Board to develop and issue joint criteria for uniforms prior to the development or acquisition of any new camouflage uniform. These actions should include efforts to ensure the completion of the Joint Clothing and Textiles Governance Board's charter outlining the roles, responsibilities, and authorities of the board, and establishing a timeline for developing joint standards.</t>
  </si>
  <si>
    <t>In response to our recommendation, the Department of Defense finalized the Joint Clothing and Textiles Governance Board charter. The Joint Clothing and Textiles Governance Board's charter, signed on April 17, 2013, formally establishes the Joint Clothing and Textiles Governance Board to ensure collaboration and DOD-wide integration of clothing and textiles activities. These actions satisfy the intent of our recommendation to complete the board's charter and should improve DOD's ability to ensure that future ground combat uniforms include the newest technology, advanced materials or designs, and meet an acceptable level of performance. In addition, In February 2013, the Joint Clothing and Textiles Governance Board approved a set of joint criteria designed to provide equivalent levels of performance and protection for ground combat uniforms. DOD's actions to finalize the Joint Clothing and Textiles Governance Board's charter and establish a timeline for developing joint criteria for future ground combat uniforms enabled DOD to develop the required joint criteria for uniforms and helped ensure that future ground combat uniforms include the newest technology, advanced materials or designs, and meet an acceptable level of performance and protection. Together, these actions by the Joint Clothing and Textiles Governance Board satify the intent of our recommendation to issue joint criteria.</t>
  </si>
  <si>
    <t>2015-02-04</t>
  </si>
  <si>
    <t>To address the statutory policy related to camouflage uniforms, the Secretary of Defense should direct the Under Secretary of Defense for Acquisition, Technology, and Logistics to develop a policy and establish a timeframe to ensure that future service-specific uniforms provide equivalent levels of performance and protection, and minimize risk to service members operating in the joint battle space.</t>
  </si>
  <si>
    <t>In September 2013, the Under Secretary of Defense for Acquisition, Technology, and Logistics issued guidance on joint criteria for future ground combat uniforms. In the memo, the Under Secretary of Defense for Acquisition, Technology, and Logistics notes that DOD is committed to ensuring that its troops are provided the best uniforms for combat operations and that the joint criteria was designed to provide equivalent levels of performance and protection, minimize risk to service members, and provide interoperability for future military ground combat uniforms. The memo also states that the military departments start taking action now to ensure DOD provides equivalent measures of uniform performance and protection for its troops. In addition, on December 26, 2013, Congress passed the National Defense Authorization Act for Fiscal Year 2014 established as policy that the Secretary of Defense shall eliminate the development and fielding of service-specific combat and camouflage utility uniforms and families of uniforms in order to adopt and field a common uniform or family of uniforms to be used by all members of the Armed Forces. These actions taken by DOD and Congress will help DOD ensure that future service-specific uniforms provide equivalent levels of performance and protection, and minimize risk to service members operating in the joint battle space. These actions by Under Secretary of Defense for Acquisition, Technology, and Logistics satisfy the intent our recommendation to ensure uniforms provide equivalent levels of performance and protection, and minimize risk to service members operating in a joint battle space.</t>
  </si>
  <si>
    <t>To take advantage of potential efficiencies and cost savings when introducing new uniforms, the Secretary of Defense should direct the Secretaries of the military departments to actively pursue partnerships for the joint development and use of uniforms to minimize fragmentation in the development of uniforms, and to seek to reduce inventory and overall procurement costs.</t>
  </si>
  <si>
    <t>Based on GAO's September 2012 report, Warfighter Support: DOD Should Improve Development of Camouflage Uniforms and Enhance Collaboration Among the Services, and input to the Senate Armed Services Committee, on December 26, 2013, the National Defense Authorization Act for Fiscal Year 2014 (H.R. 3304) established as policy that the Secretary of Defense shall eliminate the development and fielding of service-specific combat and camouflage utility uniforms and families of uniforms in order to adopt and field a common uniform or family of uniforms to be used by all members of the Armed Forces. In February 2014, Army officials confirmed that the service chose not to introduce a new family of uniforms into its inventory from its Phase IV study, in part, because of the legislation in the National Defense Authorization Act for Fiscal Year 2014. The Army's decision to not acquire and introduce a new family of camouflage uniforms from the Phase IV study is consistent with the law and may result is a cost savings for the Army.</t>
  </si>
  <si>
    <t>GAO-12-71</t>
  </si>
  <si>
    <t>Nuclear Nonproliferation: Action Needed to Address NNSA's Program Management and Coordination Challenges</t>
  </si>
  <si>
    <t>2011-12-14</t>
  </si>
  <si>
    <t>Executive Office of the President: Office of the Assistant to the President for National Security Affairs</t>
  </si>
  <si>
    <t>To streamline and eliminate potential for fragmentation and overlap among U.S. government programs involved in preventing and detecting smuggling of nuclear materials, equipment, and technologies overseas, the Assistant to the President for National Security Affairs should undertake--or direct and delegate an appropriate agency or agencies to undertake--a comprehensive review of the structure, scope, and composition of agencies and programs across the federal government involved in such efforts. Such a review should assess several issues, including: (1) the level of overlap and duplication among agencies and programs, especially in the provision of nuclear detection equipment and in training provided to foreign border security, customs, and law enforcement officials; (2) potential for consolidation of these functions to fewer programs and agencies; (3) the feasibility, costs, and benefits of establishing a special coordinator to preside over the allocation of U.S. counter-nuclear-smuggling assistance to foreign nations and be responsible for directing the interagency process of development, funding, and implementation of all U.S. government programs related to combating nuclear smuggling overseas; and (4) any U.S. laws that would need to be amended by Congress in order to facilitate consolidation, elimination, or other changes to existing programs.</t>
  </si>
  <si>
    <t>As of March 2018, the Assistant to the President for National Security Affairs had not demonstrated progress on comprehensively reviewing the structure, scope, and composition of agencies and programs across the federal government involved in efforts to combat nuclear smuggling overseas, as GAO recommended in December 2011. The Assistant to the President for National Security Affairs at that time did not comment on the December 2011 recommendation. The National Security Council Staff (NSCS), who assist the Assistant to the President for National Security Affairs, informed GAO in November 2012 that the recommendation had been provided to the appropriate NSCS directorate for consideration in the NSCS-led interagency policy committee process. However, NSCS did not provide further information, except for stating that the issue was being addressed within the interagency process. In subsequent annual follow-up on this action, NSCS stated to GAO that they would have no further comment on this recommendation. Accordingly, GAO has not been able to verify that this recommendation has been addressed, and GAO does not believe it is likely to obtain additional information to substantiate what actions, if any, NSCS took to address this recommendation. GAO maintains that streamlining and eliminating potential fragmentation and overlap among these programs could produce benefits. GAO has closed this action as not addressed and will no longer track implementation.</t>
  </si>
  <si>
    <t>2018-03-20</t>
  </si>
  <si>
    <t>Following this review, to ensure remaining programs are being coordinated and implemented effectively, the Assistant to the President for National Security Affairs should issue new guidance that incorporates the elements of effective strategic plans, including clearly delineating the roles and missions of relevant programs, specific priorities and objectives, performance measures and targets, overall program cost estimates, and projected time frames for program completion.</t>
  </si>
  <si>
    <t>As of March 2018, the Assistant to the President for National Security Affairs had not demonstrated progress on issuing new guidance for federal programs combating nuclear smuggling overseas that includes the elements of effective strategic plans, as GAO recommended in December 2011. The Assistant to the President for National Security Affairs at that time did not comment on the December 2011 recommendation. The National Security Council Staff (NSCS), who assist the Assistant to the President for National Security Affairs, informed GAO in November 2012 that the recommendation had been provided to the appropriate NSCS directorate for consideration in the NSCS-led interagency policy committee process. However, NSCS did not provide further information, except for stating that the issue was being addressed within the interagency process. In subsequent annual follow-up on this recommendation, NSCS stated to GAO that they would have no further comment on this recommendation. Accordingly, GAO has not been able to verify that this recommendation has been addressed and does not believe it is likely to obtain additional information to substantiate what actions, if any, NSCS took to address this recommendation. GAO maintains that streamlining and eliminating potential fragmentation and overlap among these programs could produce benefits. GAO has closed this action as not addressed and will no longer track implementation.</t>
  </si>
  <si>
    <t>GAO-12-756</t>
  </si>
  <si>
    <t>Information Technology Reform: Progress Made but Future Cloud Computing Efforts Should be Better Planned</t>
  </si>
  <si>
    <t>2012-07-11</t>
  </si>
  <si>
    <t>To help ensure the success of agencies' implementation of cloud-based solutions, the Secretaries of Agriculture, Health and Human Services, Homeland Security, State, and the Treasury; and the Administrators of the General Services Administration and Small Business Administration should direct their respective chief information officer (CIOs) to establish estimated costs, performance goals, and plans to retire associated legacy systems for each cloud-based service discussed in this report, as applicable.</t>
  </si>
  <si>
    <t>The Department of Agriculture has substantially implemented key elements of this recommendation. While the Department did not establish estimated costs for the email cloud service or major milestones for the collaboration service, it has established major milestones for its email cloud service. Moreover, it established (1) estimated costs, and (2) performance goals for its collaboration service. By addressing most of the elements that we reported as not being addressed, the department has helped ensure the success of its cloud-based solutions.</t>
  </si>
  <si>
    <t>To help ensure the success of agencies' implementation of cloud-based solutions, the Secretaries of Agriculture, Health and Human Services, Homeland Security, State, and the Treasury; and the Administrators of the General Services Administration and Small Business Administration should direct their respective CIOs to develop, at a minimum, estimated costs, milestones, performance goals, and plans for retiring legacy systems, as applicable, for planned additional cloud-based services.</t>
  </si>
  <si>
    <t>In response to the recommendation, in May 2013, the Department of Agriculture updated its IT investment guidance. The updated guidance includes requirements for IT investments, including cloud services, to establish estimated costs, milestones, and performance goals. Further, the guidance calls for investments to be reviewed as to whether it should be retired.</t>
  </si>
  <si>
    <t>To help ensure the success of agencies' implementation of cloud-based solutions, the Secretaries of Agriculture, Health and Human Services, Homeland Security, State, and the Treasury; and the Administrators of the General Services Administration and Small Business Administration should direct their respective CIOs to establish estimated costs, performance goals, and plans to retire associated legacy systems for each cloud-based service discussed in this report, as applicable.</t>
  </si>
  <si>
    <t>In response to the recommendation, the Department of Health and Human Services established estimated costs, performance goals, and plans to retire associated legacy systems for each of the cloud-based services discussed in the report. For example, we reported that the agency had not established performance goals for its Grants Solutions cloud service; however, the agency has since established goals for the service, including for availability and customer satisfaction.</t>
  </si>
  <si>
    <t>2016-08-30</t>
  </si>
  <si>
    <t>In response to the recommendation, the Department of Health and Human Services has established an enterprise performance lifecycle framework that requires investments, including cloud services, to establish estimated costs, milestones, and performance goals. Further, in May 2015, the agency finalized its operational analysis guidance, which calls for investments to be assessed for retirement on an annual basis.</t>
  </si>
  <si>
    <t>The Department of Homeland Security has substantially implemented key elements of this recommendation. The Department has established (1) performance goals and (2) plans to retire associated legacy systems for both of the two cloud-based services discussed in our report. By addressing four of the six elements that we reported as not being addressed, the department has helped ensure the success of its cloud-based solutions.</t>
  </si>
  <si>
    <t>2016-09-28</t>
  </si>
  <si>
    <t>In response to the recommendation, the Department of Homeland Security issued guidance for developing cloud alternatives analyses, which included established costs, milestones, performance goals, and plans to retire the associated legacy systems for future cloud-based service. For example, in September 2015, DHS issued its IT Service Justification Template which includes plans for establishing costs and performance goals when developing a cloud-based service.</t>
  </si>
  <si>
    <t>2016-07-25</t>
  </si>
  <si>
    <t>In response to the recommendation, the Department of State established costs, performance goals, and plans to retire the associated legacy systems for each cloud-based service discussed in the report, as applicable. For example, we reported that the agency had not established performance goals for its Electronic Library cloud service; however, as of October 2014, the agency had established goals for the service, including for availability and security.</t>
  </si>
  <si>
    <t>In response to the recommendation, the Department of State issued guidance for developing cloud alternatives analyses. The guidance required the department to consider, as a part of assessing cloud alternatives, estimated costs, major milestones, performance goals, and retirement plans for associated legacy systems.</t>
  </si>
  <si>
    <t>The Department of Treasury did not establish major milestones or retirement plans for legacy systems for two cloud-based services. According to agency officials, the agency did not establish these, because they implemented the cloud based services prior to the issuance of OMB's guidance.</t>
  </si>
  <si>
    <t>In response to the recommendation, the Department of Treasury updated its IT investment guide to include requirements for establishing estimated costs, milestones, performance goals, and plans for retiring legacy systems for cloud-based services.</t>
  </si>
  <si>
    <t>In response to our recommendation, the General Services Administration established performance goals, and retirement plans for legacy systems for its Email and Collaboration Solution cloud service. In addition, the agency documented performance goals for its IT power management services.</t>
  </si>
  <si>
    <t>In response to the recommendation, in October 2014, the General Services Administration updated its IT investment guidance. The updated guidance includes requirements for IT investments, including cloud services, to establish estimated costs, milestones, and performance goals. The guidance also calls for investments to be assessed for suitability to be migrated to the cloud. Further, the agency's operational analysis guidance calls for investments to be assessed for retirement on an annual basis.</t>
  </si>
  <si>
    <t>The Small Business Administration cancelled the implementation of the two cloud services that were documented in our report as missing estimated costs and performance goals. Accordingly, the risk associated with proceeding with cloud services without knowing expected costs or performance goals was removed.</t>
  </si>
  <si>
    <t>In response to the recommendation, the Small Business Administration updated its IT investment guidance and issued a cloud computing strategy. The updated guidance includes requirements for IT investments, including cloud services, to establish estimated costs, milestones, and performance goals. The guidance also calls for investments to be assessed for retirement on an annual basis. Further, the agency's cloud computing strategy calls for cloud service contracts to have measureable goals in service level agreements and to assess legacy IT systems for cloud alternatives.</t>
  </si>
  <si>
    <t>GAO-12-79</t>
  </si>
  <si>
    <t>Green Building: Federal Initiatives for the Nonfederal Sector Could Benefit from More Interagency Collaboration</t>
  </si>
  <si>
    <t>2011-11-02</t>
  </si>
  <si>
    <t>To help assess the results of investments in individual federal initiatives to foster green building in the nonfederal sector, as well as their combined results, the Secretaries of Energy and of Housing and Urban Development should work with the Administrator of EPA in leading an effort with other agencies that are implementing green building initiatives to collaborate on identifying performance information, such as shared goals and common performance measures, for green building initiatives for the nonfederal sector. This effort should include, if necessary, an exploration of the need for additional legislative or executive authority, such as the authority to establish a coordinating entity (e.g., an interagency working group).</t>
  </si>
  <si>
    <t>In 2012, the Department of Housing and Urban Development (HUD), in consultation with the Department of Energy (DOE) and the Environmental Protection Agency (EPA), issued a preliminary report responding to GAO's recommendation. The report concurred with GAO's finding that, while a number of agencies have collaborated on specific green building initiatives, no single governmentwide effort--comparable to that for federal facilities--exists for collaborating on green building initiatives for the nonfederal sector. The report explored the need for additional legislative or executive authority to establish a coordinating entity and concluded that, in the short term, cooperation can best occur within existing federal authorities but that, in the long term, a higher level of centralized collaboration may require additional legislative or executive authority. In 2013, HUD officials reported plans to survey the agencies identified by GAO and convene a follow-up meeting of these agencies to assess the extent to which common performance measures exist for green building initiatives for the nonfederal sector. In July 2016, HUD developed a work plan to identify performance information on green building initiatives for the nonfederal sector, and in August 2016, HUD began surveying agencies to gather this information. According to the work plan, HUD expects to collaborate with DOE and EPA to issue a report in late 2016 that (1) summarizes the performance measures reported by agencies, (2) identifies common performance measures, and (3) reviews the potential for overlap or fragmentation among green building initiatives for the nonfederal sector.</t>
  </si>
  <si>
    <t>GAO-12-791</t>
  </si>
  <si>
    <t>Organizational Transformation: Enterprise Architecture Value Needs to Be Measured and Reported</t>
  </si>
  <si>
    <t>2012-09-26</t>
  </si>
  <si>
    <t>To enhance federal agencies' ability to realize enterprise architecture benefits, the Secretaries of the Departments of Agriculture, the Air Force, the Army, Commerce, Defense, Education, Energy, Homeland Security, the Interior, Labor, the Navy, State, Transportation, the Treasury, and Veterans Affairs; the Attorney General; the Administrators of the Environmental Protection Agency, General Services Administration, National Aeronautics and Space Administration, and Small Business Administration; the Commissioners of the Nuclear Regulatory Commission and Social Security Administration; and the Directors of the National Science Foundation and the Office of Personnel Management should periodically measure and report enterprise architecture outcomes and benefits to top agency officials (i.e., executives with authority to commit resources or make changes to the program) and to OMB.</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May 2021, the Department of Agriculture had not implemented the recommendation. We are closing the recommendation because OMB is no longer requiring agencies to report on their enterprise architecture outcomes.</t>
  </si>
  <si>
    <t>2021-06-14</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Department of Commerce had not implemented the recommendation. We are closing the recommendation because OMB is no longer requiring agencies to report their enterprise architecture outcomes.</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Department of Defense had not implemented the recommendation. We are closing the recommendation because OMB is no longer requiring agencies to report their enterprise architecture outcomes.</t>
  </si>
  <si>
    <t>The Department of the Air Force implemented a key element of this recommendation. Although the Air Force's method to ensure consistency was not fully documented, it did start reporting outcomes. Specifically, the department began periodically reporting architecture-related outcomes, including the numbers of defense business systems decommissioned, to top agency officials.</t>
  </si>
  <si>
    <t>The Department of the Army implemented a key element of this recommendation. Although the department had not fully documented a method to consistently measure outcomes, it did start reporting critically important information. Specifically, regarding the Generating Force segment (now known as the Business Mission Area), in December 2013, the Under Secretary of the Army issued an Army Business Management Strategy, which reported that 59 systems were retired in 2013 through use of enterprise architecture. In its May 2014 briefing to the Defense Business Council, the Army reported the number of business systems that were retired using enterprise architecture during 2014, and the cost savings associated with the retirements, demonstrating that the Business Mission Area had periodically reported architecture benefits to top agency officials.</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Department of the Navy had not implemented the recommendation. We are closing the recommendation because OMB is no longer requiring agencies to report their enterprise architecture outcomes.</t>
  </si>
  <si>
    <t xml:space="preserve">The Department of Education has implemented this recommendation. We reported in September 2012 that the department had reported an architecture outcome in its October 2011 Office of the Chief Information Officer Organization Performance report. Specifically, the department had reported that the ratio of development, modernization and enhancement (DME)spending to steady state spending had increased from 10 percent of total information technology (IT) spending in fiscal year 2011 to 13 percent of total IT spending in fiscal year 2012 as a result of its architecture activities. However, we also reported that the department had yet to periodically (i.e., repeatedly) measure and report the metric. Since then, the department reported to top agency officials at an August 2013 Investment Review Board meeting and in its May 2013 draft Enterprise Roadmap submission to the Office of Management and Budget that the department had achieved its DME spending target of 17 percent. </t>
  </si>
  <si>
    <t>2014-02-11</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Department of Energy had not implemented the recommendation. We are closing the recommendation because OMB is no longer requiring agencies to report their enterprise architecture outcomes.</t>
  </si>
  <si>
    <t>To enhance federal agencies' ability to realize enterprise architecture benefits, the Secretaries of the Departments of Health and Human Services and Housing and Urban Development should ensure that enterprise architecture outcomes are periodically measured and reported to top agency officials.</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Department of Health and Human Services had not implemented the recommendation. We are closing the recommendation because OMB is no longer requiring agencies to report their enterprise architecture outcomes.</t>
  </si>
  <si>
    <t>The Department of Homeland Security has implemented this recommendation. The department has periodically measured and reported to the Office of Management and Budget outcomes attributed to its enterprise architecture, including cost savings gained from consolidating and sharing services.</t>
  </si>
  <si>
    <t>The Department of Housing and Urban Development has fully implemented our recommendation. Specifically, since it reported outcomes for 2011, the department has measured architecture outcomes and reported them again to an agency executive committee, as well as to the Office of Management and Budget. For example, it reported progress in reducing the number of technology products that duplicate existing capabilities through use of its architecture. According to agency officials, the department's Chief Information Officer reviewed and approved the report in April 2013 and an executive committee reviewed the architecture outcomes before they were submitted to the Office of Management and Budget in May 2013.</t>
  </si>
  <si>
    <t>2015-03-30</t>
  </si>
  <si>
    <t>The Department of Justice has met the intent of this recommendation. Specifically, in March 2019, the department demonstrated that it had measured and reported data center cost savings and avoidance through use of its enterprise architecture to OMB.</t>
  </si>
  <si>
    <t>2019-06-24</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Department of Labor had not implemented the recommendation. We are closing the recommendation because OMB is no longer requiring agencies to report their enterprise architecture outcomes.</t>
  </si>
  <si>
    <t>In January 2021, the Department of State demonstrated that it had made substantial progress in implementing the recommendation. Specifically, in July 2020, the department's Bureau of Information Resource Management reported to senior executives that it had identified 275 cases of potential duplication through use of its enterprise architecture.</t>
  </si>
  <si>
    <t>2021-04-02</t>
  </si>
  <si>
    <t>The Department of Transportation has met the intent of our recommendation based on recent and planned future actions. In November 2015, the department measured how the architecture program has contributed to cost savings. Specifically, the Department's Chief Information Officer and Chief Technology Officer approved a November 2015 Enterprise Architecture Metrics Report that reported architecture-related cost savings by measuring the cost of operating or maintaining applications, systems, or infrastructure components that were removed from service. The report also stated that the metric will be used as a baseline for measurement in future years.</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Department of Veterans Affairs had not implemented the recommendation. We are closing the recommendation because OMB is no longer requiring agencies to report on their enterprise architecture outcomes.</t>
  </si>
  <si>
    <t>The Department of the Interior has addressed this recommendation. Specifically, the department's Chief Financial Officer submitted the department's February 2014 Enterprise Roadmap to the Office of Management and Budget (OMB), which reported $8.7 million in fiscal year 2013 cost savings as a result of enterprise architecture efforts. In addition, the department measured and reported on four key metrics, including the number of legacy investments identified for retirement resulting from architecture planning and analysis. Specifically, the department measured and reported these metrics in December 2014 and May 2015, relative to baseline and targets, and reported them in its May 2015 Enterprise Roadmap, submitted to OMB. The Director of IT Planning and Portfolio Management stated that the department's Chief Information Officer has authority to commit resources and make changes to the architecture program, and reviewed the measurements before they were delivered to OMB.</t>
  </si>
  <si>
    <t>2016-03-16</t>
  </si>
  <si>
    <t>In March 2014, the Department of the Treasury submitted its Enterprise Roadmap to the Office of Management and Budget, which included metrics associated with the department's enterprise architecture (e.g., cost savings/avoidance related to data center consolidation). The department also reported that it had achieved a decrease in infrastructure spending as a percentage of its IT budget from 45.9 percent in fiscal year 2010 to 37.6 percent in fiscal year 2013, as a result of data center consolidation. In September 2015, the department demonstrated that it had established an approach for periodically measuring this metric.</t>
  </si>
  <si>
    <t>2020-03-04</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Environmental Protection Agency had not implemented the recommendation. We are closing the recommendation because OMB is no longer requiring agencies to report their enterprise architecture outcomes.</t>
  </si>
  <si>
    <t>The General Services Administration (GSA) has implemented key aspects of this recommendation. Specifically, the agency reported cost avoidance through the use of architecture analysis to identify and eliminate applications. In addition, GSA periodically reported these results to GSA review boards. For example, it reported these results in July 2014 and in February 2015. GSA also reported fiscal year 2015 cost savings/avoidance related to eliminating applications to the Office of Management and Budget.</t>
  </si>
  <si>
    <t>2016-08-25</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National Aeronautics and Space Administration had not implemented the recommendation. We are closing the recommendation because OMB is no longer requiring agencies to report their enterprise architecture outcomes.</t>
  </si>
  <si>
    <t>The National Science Foundation measured outcomes it attributed to its enterprise architecture, and reported them to the Office of Management and Budget in November 2016. For example, it measured cost avoidance in fiscal years 2012 through 2015 associated with data center consolidation and moving its email system to the cloud.</t>
  </si>
  <si>
    <t>The Nuclear Regulatory Commission (NRC) has taken steps to address the intent of our recommendation. Specifically, in May 2015, it issued an Information Technology/Information Management Enterprise Roadmap which identified NRC enterprise architecture outcomes and benefits. The roadmap reported this information to NRC top agency officials and the Office of Management and Budget.</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Office of Personnel Management had not implemented the recommendation. We are closing the recommendation because OMB is no longer requiring agencies to report their enterprise architecture outcomes.</t>
  </si>
  <si>
    <t>In March 2013, in response to a recommendation we made to the Office of Management and Budget (OMB) to assist agencies in measuring and reporting outcomes, OMB developed guidance that required agencies to report on enterprise architecture outcomes. However, since then, OMB stopped requiring agency reports of enterprise architecture outcomes. According to OMB's Integrated Data Collection guidance, OMB's Office of the Federal Chief Information Officer reviewed the information it requested from agencies and reduced it in an effort to reduce the reporting burden on agencies. As of April 2021, the Small Business Administration had not implemented the recommendation. We are closing the recommendation because OMB is no longer requiring agencies to report their enterprise architecture outcomes.</t>
  </si>
  <si>
    <t>The Social Security Administration has implemented this recommendation. In November 2012, the agency issued a report on fiscal year 2012 architecture outcomes and benefits, and again in November 2013 on fiscal year 2013 architecture outcomes and benefits, to its Chief Information Officer. The outcomes were associated with consolidating hardware requirements and bundling purchases. In the agency's March 2014 Enterprise Roadmap submitted to the Office of Management and Budget, the agency's Chief Information Officer reported cost savings associated with its architecture efforts.</t>
  </si>
  <si>
    <t>GAO-12-8</t>
  </si>
  <si>
    <t>Cybersecurity Human Capital: Initiatives Need Better Planning and Coordination</t>
  </si>
  <si>
    <t>2011-11-29</t>
  </si>
  <si>
    <t>To ensure that governmentwide cybersecurity workforce initiatives are better coordinated and planned, and to better assist federal agencies in defining roles, responsibilities, skills, and competencies for their workforce, the Secretary of Commerce, Director of the Office of Management and Budget, Director of the Office of Personnel Management, and Secretary of Homeland Security should collaborate through the NICE initiative to consolidate and align efforts to define roles, responsibilities, skills, and competencies for the federal cybersecurity workforce.</t>
  </si>
  <si>
    <t>In fiscal year 2014, we verified that the Department of Commerce, in response to our recommendation, is a member of The National Initiative for Cybersecurity Education (NICE), an interagency effort to improve the nation's cybersecurity education, including efforts directed at the federal workforce. As a member of NICE, Commerce worked with the IT Workforce Assessment for Cybersecurity to establish category and specialty job descriptions for cybersecurity professionals. These job descriptions are used by the Office of Personnel Management to define job codes for federal employees. Commerce's National Institute of Standards and Technology hosts the NICE Web site with its National Cybersecurity Workforce Framework, which defines roles, responsibilities, skills, and competencies for cybersecurity professionals.</t>
  </si>
  <si>
    <t>2017-08-07</t>
  </si>
  <si>
    <t>In fiscal year 2014, we verified that the Department of Homeland Security (DHS), in response to our recommendation, is a member of The National Initiative for Cybersecurity Education (NICE), an interagency effort to increase awareness and knowledge of information security, including efforts directed at the federal workforce. NICE has launched the National Cybersecurity Workforce Framework, which describes roles, responsibilities, skills, and competencies for the cybersecurity workforce. These job descriptions are used by the Office of Personnel Management to define job codes for federal employees. In February 2013, Homeland Security launched the National Initiative for Cybersecurity Careers and Studies (NICCS), an online resource that incorporates the National Cybersecurity Workforce Framework and its definitions of duties and skills for cybersecurity professionals.</t>
  </si>
  <si>
    <t>To ensure that the benefits of the training provided through the Information Systems Security Line of Business are maximized, and resources are used most efficiently, the Secretary of the Department of Homeland Security should implement a process for tracking agency use of line of business training and gathering feedback from agencies on the training's value and opportunities for improvement.</t>
  </si>
  <si>
    <t>In fiscal year 2015, we verified that the Department of Homeland Security (DHS) developed a survey instrument to track the line of business training and to gather agencies' assessments of the training including ways in which it can be improved. DHS confirmed that it began distributing the survey in November 2014, and will continue to send the survey to agencies on a quarterly basis. Additionally, DHS developed a tracking tool to collect information on agencies' use of line of business training. This tracking tool is used to provide metrics and cost data on security awareness training and risk management framework training. The Information Systems Security Line of Business (ISSLOB) is managed by the Department of Homeland Security (DHS). This initiative tracks Shared Service Centers (SSC), which procure training for federal agencies. &amp;#8195;</t>
  </si>
  <si>
    <t>2015-02-27</t>
  </si>
  <si>
    <t>In fiscal year 2014, we verified that the Office of Management and Budget (OMB), in response to our recommendation, has provided leadership and guidance for the National Initiative for Cybersecurity Education's (NICE) Cybersecurity Workforce Framework, which defines roles, responsibilities, skills, and competencies for the cybersecurity workforce. In addition, OMB worked with OPM to build a databank in OPM's Enterprise Human Resources Integration (EHRI) data warehouse. The databank defines and catalogs those federal positions performing cybersecurity work as a major duty.</t>
  </si>
  <si>
    <t>In fiscal year 2014, we verified that the Office Personnel Management(OPM), in response to our recommendation, has worked with OMB and the CIO Council, along with other agencies and interagency groups, to coordinate and align efforts to define roles, responsibilities, skills, and competencies for the cybersecurity workforce. In May 2013, OPM issued guidance on cybersecurity job category and specialty area codes using definitions that matched those developed by the National Initiative for Cybersecurity Education (NICE) in its Cybersecurity Workforce Framework. By defining cybersecurity occupations for the federal government, OPM and the NICE Framework help agencies consistently identify and track their cybersecurity workforces.</t>
  </si>
  <si>
    <t>GAO-12-819</t>
  </si>
  <si>
    <t>Entrepreneurial Assistance: Opportunities Exist to Improve Programs' Collaboration, Data-Tracking, and Performance Management</t>
  </si>
  <si>
    <t>2012-08-23</t>
  </si>
  <si>
    <t>The Director of the Office and Management and Budget, the Secretaries of the Departments of Agriculture, Commerce, and Housing and Urban Development, and the Administrator of the Small Business Administration should work together to identify opportunities to enhance collaboration among programs, both within and across agencies.</t>
  </si>
  <si>
    <t>USDA has taken steps to collaborate more with the other agencies in administering these programs. For example, USDA's Rural Business-Cooperative Service (RBS) noted in March 2017 that it is engaged in several MOUs with other federal agencies that support coordination and collaboration on areas of mutual interest, including a MOU with Commerce's Economic Development Administration to leverage programs and resources to support regional economic development. In addition, RBS noted that it is coordinating with HUD and others to leverage programs and resources to create healthy, economically vibrant neighborhoods through the development of local food systems. In addition, USDA continues to participate on the BusinessUSA Steering Committee with several other agencies. BusinessUSA is a federal website developed to make it easier for businesses to access the services and information they need. The one-stop shop website directs customers to federal services that match their requirements (i.e., financing, export assistance, federal contracting), so a customer does not need to visit disparate websites. OMB noted that, in fiscal year 2016, the General Services Administration (GSA) took over the management of the BusinessUSA website and integrated its content and services in the USA.gov website, which is intended to provide users with a more accessible and centralized one-stop platform for entrepreneurs to access the services that could help them grow.</t>
  </si>
  <si>
    <t>2017-05-10</t>
  </si>
  <si>
    <t>The Secretaries of the Departments of Agriculture, Commerce, and Housing and Urban Development, and the Administrator of the Small Business Administration should consistently collect information that would enable them to track the specific type of assistance programs provide and the entrepreneurs they serve and use this information to help administer their programs.</t>
  </si>
  <si>
    <t>In September 2019, USDA/RBS stated that there are numerous types of technical assistance that can be provided to assist rural businesses and communities through its grant programs--including managerial, financial, and operational analysis, business consultation, feasibility studies, market research, or business preparedness and education. In addition, USDA/RBS stated that individual applications for program funding do provide information on the type(s) of technical assistance that the recipient will provide to local businesses if their application is funded, and that assistance method is generally directed to meet a local need. However, USDA/RBS stated that it did not plan to collect and segregate the types of assistance provided to ultimate recipient businesses as it would not provide help in the administration of its programs.</t>
  </si>
  <si>
    <t>2020-07-29</t>
  </si>
  <si>
    <t>The Secretaries of the Departments of Agriculture, Commerce, and Housing and Urban Development, and the Administrator of the Small Business Administration should conduct more program evaluations to better understand why programs have not met performance goals and their overall effectiveness.</t>
  </si>
  <si>
    <t>In September 2019, USDA/RBS described actions it is taking to evaluate its programs. For example, every five years USDA/RBS conducts a management control review of each program. Among other things, these reviews are intended to evaluate the effectiveness of administrative operations, identify weaknesses or deficiencies in program and administrative operations, and identify the effectiveness and efficiency of management controls in Rural Development. In addition, USDA/RBS state offices conduct state internal reviews of each field office and centralized program functions at least once every 5 years. These reviews are comprehensive evaluations of the delivery of program and administrative functions in field offices and centralized program functions within a state. Continuous evaluations should help USDA/RBS assess program effectiveness and improve performance.</t>
  </si>
  <si>
    <t>Commerce has taken steps to collaborate more with the other agencies in administering these programs. For example, Commerce's Economic Development Administration (EDA) noted in March 2017 that it established an economic development integration team in fiscal year 2016 to facilitate direct engagement between communities and federal agencies with complementary economic development resources to collaboratively support regional economic development across the nation. EDA added that the team has executed a memoranda of understanding (MOU) with HUD's Office of Community Planning and Development and USDA Rural Development and is working with SBA to collaborate, enhance relationships, and cross-promote resources. In addition, Commerce continues to participate on the BusinessUSA Steering Committee with several other agencies. BusinessUSA is a federal website developed to make it easier for businesses to access the services and information they need. The one-stop shop website directs customers to federal services that match their requirements (i.e., financing, export assistance, federal contracting), so a customer does not need to visit disparate websites. OMB noted that, in fiscal year 2016, the General Services Administration (GSA) took over the management of the BusinessUSA website and integrated its content and services in the USA.gov website, which is intended to provide users with a more accessible and centralized one-stop platform for entrepreneurs to access the services that could help them grow.</t>
  </si>
  <si>
    <t>EDA stated that in May 2020 the Office of Management and Budget approved its revised information collection instruments, which are designed to gather comprehensive information on program outputs (activities) and outcomes from all of EDA's non-infrastructure program recipients (including entrepreneurs served and type of assistance provided). EDA plans to fully implement the updated information collection instruments in fiscal year 2020. These revised instruments should provide EDA with information to help administer its programs.</t>
  </si>
  <si>
    <t>EDA has taken steps to improve program evaluation. For example, EDA contracted with an independent firm to develop metrics to assess the impact of economic development programs on capacity building and long-term economic performance (final report dated November 2017). In addition, this same firm developed a toolkit to help EDA and economic development practitioners better collect, aggregate, and analyze data from economic development projects in order to assess their impact. Finally, EDA conducted an independent evaluation of its Regional Innovation Strategies Program--a national grant program dedicated to increasing regions' capacity to translate innovation into jobs. The final report (published in July 2019) provided an analysis of the program's effectiveness and economic impacts and recommended program improvements. According to EDA officials, the agency has already implemented many of the recommendations. These steps should help EDA assess and improve program performance.</t>
  </si>
  <si>
    <t>HUD has taken steps to collaborate more with the other agencies in administering these programs, including developing a training module for small construction contractors with SBA to enable them to access performance bonds for HUD-funded construction projects. In addition, through BusinessUSA, a federal website developed to make it easier for businesses to access the services and information they need, HUD and other federal agencies are able to increase public awareness of the resources they offer. In November 2016, OMB noted that the General Services Administration (GSA) took over the management of BusinessUSA website in fiscal year 2016 and integrated its content and services in the USA.gov website, which is intended to provide users with a more accessible and centralized one-stop platform for entrepreneurs to access the services that could help them grow.</t>
  </si>
  <si>
    <t>In July 2021, HUD stated that Community Development Block Grant (CDBG) grantees are required to report accomplishments and detailed performance measures on 26 eligible activities using 85 different matrix codes in the department's Integrated Disbursement and Information System (IDIS). However, the CDBG program does not require grantees to track subsets of economic development programs, such as those assisting entrepreneurs, as this represents a very small portion of the CDBG portfolio. Additionally, IDIS is not constructed in a way to allow for the recording of the granular details of every project a grantee implements.</t>
  </si>
  <si>
    <t>2021-07-26</t>
  </si>
  <si>
    <t>In July 2021, HUD stated that the department continues to work closely with its Office of Policy Development &amp; Research on numerous studies to improve effectiveness and program outcomes. However, because of the small proportion of HUD funding used for entrepreneurial assistance, evaluations focused on this topic might not have the interest or be an efficient use of limited funding.</t>
  </si>
  <si>
    <t>In November 2016, OMB noted that the General Services Administration (GSA) took over the management of BusinessUSA in fiscal year 2016, a federal website developed to make it easier for businesses to access the services and information they need. Through the website, federal agencies are able to increase public awareness of the resources they offer. The one-stop shop website directs customers to federal services that match their requirements (i.e., financing, export assistance, federal contracting), so a customer does not need to visit disparate websites. OMB added that GSA has integrated BusinessUSA's content and services in the USA.gov website. This provides users with a more accessible and centralized one-stop platform for entrepreneurs to access the services that could help them grow. Finally, the BusinessUSA Steering Committee, composed of staff from across several agencies, continues to meet regularly and assemble agency stakeholders to collect feedback and create the strategic vision for moving the tool forward.</t>
  </si>
  <si>
    <t>SBA has taken steps to collaborate more with the other agencies in administering these programs. For example, SBA noted in March 2017 that it has engaged in a number of collaborative efforts with the other agencies, including the development of a training module for small construction contractors with HUD enabling them to access performance bonds for HUD-funded construction projects, and a MOU between SBA's Office of Veterans Business Development and USDA to explore opportunities for supporting veteran-owned businesses in agriculture-related sectors. In addition, SBA continues to participate on the BusinessUSA Steering Committee with several other agencies. BusinessUSA is a federal website developed to make it easier for businesses to access the services and information they need. The one-stop shop website directs customers to federal services that match their requirements (i.e., financing, export assistance, federal contracting), so a customer does not need to visit disparate websites. OMB noted that, in fiscal year 2016, the General Services Administration (GSA) took over the management of the BusinessUSA website and integrated its content and services in the USA.gov website, which is intended to provide users with a more accessible and centralized one-stop platform for entrepreneurs to access the services that could help them grow.</t>
  </si>
  <si>
    <t>In June 2019, SBA described actions the agency has previously taken and plans to take related to consistently collecting information and using it to help administer its programs. For example, in April 2018, SBA and the Department of Agriculture (USDA) entered into an agreement to promote strong businesses and agricultural economies in rural America. Under the agreement, SBA and USDA shared loan program data to better coordinate strategy and improve program effectiveness. The agencies' analysis of borrower and lender characteristics for SBA's 7(a) and 504 loan and USDA's Business and Industry loan programs showed that both agencies collect similar information on their borrowers and lenders; a few borrowers used both USDA and SBA programs; the programs appear to reach different business populations and lenders; and the SBA loan programs support smaller dollar loans, serve newer businesses (which is a prime characteristic of a small business), and reach more minority borrowers. According to SBA, both agencies plan to use the results of their analysis to improve coordination. In addition, SBA stated that the agency has requested authority from Congress to collect unique client data from the resource partners, including Small Business Development Centers and Women's Business Centers, for internal evaluation purposes. SBA noted that this information would allow the agency to determine whether these entrepreneurs access other SBA or other federal programs, including USDA, and determine the impacts associated with these services. These actions should provide SBA with information to help administer its programs.</t>
  </si>
  <si>
    <t>2019-10-24</t>
  </si>
  <si>
    <t>In August 2017, SBA finalized a program evaluation framework that outlines the structure of the agency's program evaluation function, defines roles and responsibilities, and establishes guiding principles. As of February 2018, SBA stated that the agency had published evaluation reports for seven programs and initiatives. In addition, SBA, Commerce, and USDA participated in the Office of Management and Budget-chaired Evaluating Business Technical Assistance Program interagency working group, which publicly-released its guide titled Building Smarter Data for Evaluating Business Assistance Programs: A Guide for Practitioners, in May 2017. The guide identifies critical data and best practices that support the use and improvement of administrative data and other existing data sources for rigorous impact evaluations. Conducting more program evaluations should help SBA assess program effectiveness and learn how to improve program performance.</t>
  </si>
  <si>
    <t>2018-05-07</t>
  </si>
  <si>
    <t>GAO-12-837</t>
  </si>
  <si>
    <t>Department of Homeland Security: Oversight and Coordination of Research and Development Should Be Strengthened</t>
  </si>
  <si>
    <t>To help ensure that DHS effectively oversees its R&amp;D investment and efforts and reduces fragmentation, overlap, and the risk of unnecessary duplication, the Secretary of Homeland Security should develop and implement policies and guidance for defining and overseeing R&amp;D at the department. Such policies and guidance could be included as an update to the department's existing acquisition directive and should include the following elements: (1) a well-understood definition of R&amp;D that provides reasonable assurance that reliable accounting and reporting of R&amp;D resources and activities for internal and external use are achieved, (2) a description of the department's process and roles and responsibilities for overseeing and coordinating R&amp;D investments and efforts, and (3) a mechanism to track existing R&amp;D projects and their associated costs across the department.</t>
  </si>
  <si>
    <t>DHS has developed policies and guidance for defining and overseeing R&amp;D, as GAO recommended in September 2012. According to DHS officials, the department implemented an R&amp;D portfolio review process as directed by committee reports accompanying the DHS appropriations act for fiscal year 2013 which was aimed at better coordinating R&amp;D activities by reviewing components' individual R&amp;D projects. According to officials from DHS's Science and Technology Directorate (S&amp;T), S&amp;T has participated in portfolio reviews with components. In April 2014, DHS issued a memorandum that included a newly developed definition for R&amp;D and that also stated that S&amp;T was responsible for coordinating and integrating R&amp;D activities throughout the department. In addition, in August 2015, DHS issued a memorandum that re-established the S&amp;T Integrated Product Teams (IPT). The S&amp;T used IPTs from late 2006 to around July 2011 as S&amp;T's primary mechanism for coordinating R&amp;D. IPTs are tasked to identify DHS technological capability gaps and coordinate R&amp;D to close those gaps across the mission areas of the department. IPTs are intended to help ensure that DHS is investing in nonduplicative technologies. Further the IPTs are to report to DHS management on DHS's ongoing R&amp;D activities and guide S&amp;T's R&amp;D work to meet the needs of the operational components. In August 2015, S&amp;T reported that it established five IPTs for Aviation Security, Border Security, Cybersecurity, Biological Threat, and Counterterrorism. In March 2016, S&amp;T reported that DHS senior executives consider inputs from the IPTs to provide recommendations for a balanced and prioritized investment strategy for DHS R&amp;D to the Under Secretary for S&amp;T and the Secretary of Homeland Security. In addition, S&amp;T presented a report in April 2016 to the Secretary of Homeland Security that consists of (1) a DHS-wide listing of capability gaps and descriptions, (2) high priority department-wide R&amp;D solutions to address the capability gaps, and, (3) a profile of all R&amp;D work being conducted in DHS. In August 2016, S&amp;T also issued two guidance documents to implement the IPT process and define roles and responsibilities for coordinating R&amp;D in the Department. These documents provide an overview on how DHS is implementing processes and mechanisms to oversee DHS-wide R&amp;D efforts to ensure that R&amp;D is properly coordinated, tracked, accounted for, and to ensure that duplicative projects are not undertaken. Additionally, in January 2017, DHS issued an R&amp;D directive and instructions to formalize R&amp;D reporting and coordination among components. These two documents are to provide the Department with the IPT construct, roles, responsibilities, and processes for coordinating R&amp;D activities across the mission areas of the Department, and intended outcomes. Further, these documents contain the R&amp;D definitions that are to be used by all DHS components. In December 2016, S&amp;T officials reported that they used mechanisms to address DHS-wide R&amp;D projects and costs that resulted in useful information. Specifically, in January 2016, S&amp;T implemented both a R&amp;D portfolio review process and an R&amp;D project tracking system to better manage and track department-wide R&amp;D. S&amp;T's portfolio review process is to provide relevant information to leadership using a project tracking database to collect information on R&amp;D investments. The project data is to collect information related to trend analysis, customer/end user engagement, portfolio health, resource allocation. In August 2017, DHS provided additional information on the mechanisms DHS recently implemented to track all DHS R&amp;D project costs. The information sufficiently demonstrates DHS has established a mechanism that tracks all DHS R&amp;D costs. As a result, DHS will know how much all of its components invest in R&amp;D, making it helpful to oversee R&amp;D efforts across the Department.</t>
  </si>
  <si>
    <t>2017-08-30</t>
  </si>
  <si>
    <t>GAO-12-838</t>
  </si>
  <si>
    <t>Federal Disaster Assistance: Improved Criteria Needed to Assess a Jurisdiction's Capability to Respond and Recover on Its Own</t>
  </si>
  <si>
    <t>To increase the efficiency and effectiveness of the process for disaster declarations, the FEMA Administrator should develop and implement a methodology that provides a more comprehensive assessment of a jurisdiction's capability to respond to and recover from a disaster without federal assistance. This should include one or more measures of a jurisdiction's fiscal capacity, such as TTR, and consideration of the jurisdiction's response and recovery capabilities. If FEMA continues to use the PA per capita indicator to assist in identifying a jurisdiction's capabilities to respond to and recover from a disaster, it should adjust the indicator to accurately reflect the annual changes in the U.S. economy since 1986, when the current indicator was first adopted for use. In addition, implementing the adjustment by raising the indicator in steps over several years would give jurisdictions more time to plan for and adjust to the change.</t>
  </si>
  <si>
    <t>FEMA has taken actions to update its methodology to provide a more comprehensive assessment of a jurisdiction's capability to respond to and recover from a disaster without federal assistance . In particular, FEMA has taken steps to update the factors considered when evaluating a request for a major disaster declaration for Public Assistance, specifically the estimated cost of assistance (i.e. the per capita indicator), via the federal rulemaking process three times--in 2016, 2017, and 2020. However, as of February 2024, the agency has not issued a final rule updating the estimated cost of assistance . Until FEMA fully implements a new methodology, the agency will not have an accurate assessment of a jurisdiction's capabilities to respond to and recover from a disaster without federal assistance and runs the risk of recommending that the President award Public Assistance to jurisdictions that have the capability to respond and recover on their own.</t>
  </si>
  <si>
    <t>2024-02-13</t>
  </si>
  <si>
    <t>To increase the efficiency and effectiveness of the process for disaster declarations, the FEMA Administrator should implement goals for administrative cost percentages and monitor performance to achieve these goals.</t>
  </si>
  <si>
    <t>FEMA has implemented goals for administrative cost percentages and is monitoring performance to achieve these goals. FEMA's Strategic Plan for 2014-2018 includes a goal to reduce its average annual percentage of administrative costs, as compared with total program costs, by 5 percentage points by the end of 2018. To achieve this goal, FEMA officials developed administrative costs goals for small, medium, and large disasters, and are monitoring performance against the goals.</t>
  </si>
  <si>
    <t>2015-05-18</t>
  </si>
  <si>
    <t>GAO-12-857</t>
  </si>
  <si>
    <t>Medicaid: Providers in Three States with Unpaid Federal Taxes Received Over $6 Billion in Medicaid Reimbursements</t>
  </si>
  <si>
    <t>2012-07-27</t>
  </si>
  <si>
    <t>The Commissioner of Internal Revenue should explore further opportunities to enhance collection of unpaid federal taxes from Medicaid providers. This should include conducting a cost-benefit analysis of the implementation of a continuous levy program and expanded use of levies against providers with large Medicaid payments and significant unpaid federal taxes. Where appropriate, IRS should seek legislation to modify existing law to allow for more efficient collection of outstanding tax debts from Medicaid providers (i.e., consider taking steps to modify 26 U.S.C. 6331(h)(2)). In addition, IRS should coordinate with CMS and FMS as necessary in exploring these opportunities.</t>
  </si>
  <si>
    <t>In February 2013, the Director, Collection Policy, issued guidance to address the one-time notice of levy to state Medicaid agencies. By providing this guidance, IRS field operation personnel will be better positioned to determine the appropriate levy collection method for Medicaid payments.</t>
  </si>
  <si>
    <t>GAO-12-919</t>
  </si>
  <si>
    <t>Strategic Sourcing: Improved and Expanded Use Could Save Billions in Annual Procurement Costs</t>
  </si>
  <si>
    <t>2012-09-20</t>
  </si>
  <si>
    <t>To improve departmentwide strategic sourcing efforts at DOD, the Secretary of Defense should direct the Office of Acquisition, Technology, and Logistics to evaluate existing acquisition strategies for DOD's current departmentwide acquisitions, and where these represent a strategic sourcing approach, ensure that data on these programs are submitted to the Program Acquisition and Strategic Sourcing (PASS) office.</t>
  </si>
  <si>
    <t>The military services have identified those acquisitions they consider to represent a strategic sourcing approach and have submitted data on these acquisitions to the Office of Defense Procurement and Acquisition Policy. GAO considers this recommendation closed.</t>
  </si>
  <si>
    <t>2015-10-07</t>
  </si>
  <si>
    <t>To help ensure that VA's strategic sourcing efforts further reflect leading practices, and in light of significant potential savings and performance improvements, the Secretary of Veterans Affairs should direct strategic sourcing staff to, based on analysis of agencywide spending, evaluate the best way to strategically source VA's highest spending categories of products and services (e.g., governmentwide vehicles, interagency collaboration, agencywide vehicles).</t>
  </si>
  <si>
    <t>The Department of Veterans Affairs (VA) has evaluated strategic sourcing opportunities as GAO recommended in September 2012. In fiscal year 2014 and 2015, VA reported it evaluated VA's top 20 spending categories for strategic sourcing opportunities, and that its spend analysis team had completed 40 internal strategic sourcing business cases in the top spending areas, such as medical supplies as well as information technology (IT) services. VA officials reported that six strategic sourcing contracts had been awarded or were expected to be awarded based on these business cases. In addition, VA is also in discussions with OMB, the Office of Federal Procurement Policy, and the General Services Administration to serve as the Federal category lead for the medical category. VA intends to focus initially on pharmaceuticals, which historically represent VA's single largest spend category. These actions should allow VA to better implement strategic sourcing practices and improve its ability to realize cost savings.</t>
  </si>
  <si>
    <t>To help ensure that VA's strategic sourcing efforts further reflect leading practices, and in light of significant potential savings and performance improvements, the Secretary of Veterans Affairs should direct strategic sourcing staff to set goals for spending managed through strategic sourcing, and establish metrics, such as utilization rates, to monitor progress toward these goals.</t>
  </si>
  <si>
    <t>VA reported in July 2015 that it does not set goals for overall spending through strategic sourcing vehicles, but rather works to increase "managed spend" relative to its entire procurement spend, primarily by reducing the number of unique procurements driven by individual business decisions. For fiscal year 2015, VA continued to increase managed spend for information technology (IT) products and services, and it set a specific goal to increase IT managed spend by 5 percent by directing more available spend to its IT strategic sourcing contracts. In addition, VA reports its Strategic Acquisition Center implemented a method to track utilization of strategically sourced contracting vehicles that it has awarded. Finally, VA continues to track cost avoidance associated with the utilization of strategic sourcing vehicles.</t>
  </si>
  <si>
    <t>2014-09-24</t>
  </si>
  <si>
    <t>To help ensure that government strategic sourcing efforts further reflect leading practices, and in light of significant potential savings and performance improvements, the Director of Office of Management and Budget (OMB) should direct the Administrator of Office of Federal Procurement Policy (OFPP) to issue an updated memorandum or other direction to federal agencies that includes guidance on calculating savings (including administrative cost savings) and establishes additional metrics to measure progress toward goals.</t>
  </si>
  <si>
    <t>The Office Of Management and Budget (OMB) agreed with this recommendation, and in December 2012, established a council to lead efforts to increase the government-wide management and sourcing of goods and services. In February 2014, this council approved the general principles for calculating savings for federal strategic sourcing initiatives, which were then circulated to agencies. In addition, in May 2015, OMB issued category management guidance applicable to ten categories of government-wide spending which, according to OMB, represent the majority of government-wide spending. The guidance provided preliminary metrics including spend under management, savings, and reduced contract duplication. OMB's third quarter update for fiscal year 2015 contained specific goals and metrics for items such as laptop and desktop computers in the information technology procurement category, including metrics for measuring savings, spending under management, and duplicative contracts. In February 2016, OFPP named managers for the government's remaining high-spend categories, and the category management leadership council has approved proposed goals and metrics for these categories. In addition, OFPP has issued metrics and targets for spending under management, which assesses both spending at the agency level and agency participation in government-wide solutions. These actions are responsive to GAO's recommendation.</t>
  </si>
  <si>
    <t>2016-09-15</t>
  </si>
  <si>
    <t>GAO-12-972</t>
  </si>
  <si>
    <t>Asset Forfeiture Programs: Justice and Treasury Should Determine Costs and Benefits of Potential Consolidation</t>
  </si>
  <si>
    <t>Given that information is needed to determine the feasibility of consolidating potentially duplicative Justice and Treasury asset forfeiture management activities, the Attorney General and the Secretary of the Treasury should conduct a study to determine the feasibility of consolidating asset management activities including, but not limited to, the use of asset tracking systems and the sharing of vendor and contract resources. This study should include the likely costs and benefits of consolidation as well as GAO's key questions to consider when evaluating consolidation proposals.</t>
  </si>
  <si>
    <t>In June 2013, Justice and Treasury approved a project plan for completing a study to determine the feasibility of consolidating asset management activities between the respective asset forfeiture programs. The departments also established a joint working group to evaluate the recommendation and carry out the study, which was completed in May 2014. The study concluded that the costs of consolidation outweighed the benefits in the areas of asset tracking systems and property management. However, the working group identified ways to improve communication and coordination between Justice and Treasury in an effort to realize greater efficiencies. Completing the study provided Justice and Treasury with the information needed to determine if consolidation was cost effective and provided information for improving efficiencies in asset management activities for both departments.</t>
  </si>
  <si>
    <t>GAO-12-992</t>
  </si>
  <si>
    <t>VA and DOD Health Care: Department-Level Actions Needed to Assess Collaboration Performance, Address Barriers, and Identify Opportunities</t>
  </si>
  <si>
    <t>To help assess progress, identify areas for improvement, and make informed decisions about health care collaborations, the Secretaries of Veterans Affairs and Defense should require collaboration sites to develop and implement a process for using performance measures to gauge their progress in achieving goals related to access, quality of care, and costs.</t>
  </si>
  <si>
    <t>The VA and DoD have identified a process for using performance measures to gauge the progress of their collaboration sites, as GAO recommended in September 2012. VA awarded a contract in November 2013 to evaluate one of the departments' collaboration sites. In November 2016, VA officials told GAO that the departments have completed their review of the evaluation results of the collaboration site and decided to pursue another evaluation model. Specifically, the evaluation models the departments chose is based on the model they used as part of a 2013 Office of Management and Budget (OMB) directed study. OMB directed VA and DoD to conduct a comparability study with the intent of increasing collaboration between the two department's health care systems. As part of this study, in November 2014, the departments began 1-year pilots to increase provider productivity and patient access in selected locations where the departments share resources to delivery care. In April 2016, VA briefed the Health Executive Committee on the results of the pilots which included an upward trend in the number and complexity of cases referred to DoD for target specialties; expanded use of a data-driven model to identify further market sharing opportunities; and collaboration on an agreement to standardize current DoD and VA reimbursement and reconciliation of shared medical services. Based on the results of the OMB-directed study, the departments have information to help ensure that collaboration sites' progress in meeting goals related to access, quality of care, and costs for health care services can be measured.</t>
  </si>
  <si>
    <t>2017-02-06</t>
  </si>
  <si>
    <t>To fully identify potential opportunities to improve access to and quality of care--and reduce costs as well as duplication and overlap between the VA and DOD health care systems--the departments should further develop a systematic process for identifying and furthering collaboration opportunities, such as through sharing agreements and joint ventures. This process should review the portfolios of the departments' health care facilities; ensure information necessary to identify collaboration opportunities is available; identify both new and expanded opportunities for collaboration; and assign responsibility to ensure identified opportunities are explored and implemented if appropriate.</t>
  </si>
  <si>
    <t>The Department of Veterans Affairs (VA) and the Department of Defense (DOD) have developed a systematic process for identifying and enhancing collaboration opportunities, as GAO recommended in September 2012. VA officials told GAO that in 2014 the Office of Management and Budget directed both departments to undertake a study to systematically identify opportunities for efficiencies across both health care delivery systems. As part of this study, in November 2014, the departments began 1-year pilots to increase provider productivity and patient access in selected locations where the departments share resources to deliver care. The pilots were completed in the first quarter of fiscal year 2016. In April 2016, VA briefed the Health Executive Committee on the results of the pilots which included an upward trend in the number and complexity of cases referred to DOD for target specialties; expanded use of a data-driven model to identify further market sharing opportunities; and collaboration on an agreement to standardize current DOD and VA sharing reimbursement and reconciliation of medical services. VA officials told GAO in November 2016 that the pilots measured the effect of VA and DOD sharing on VA access and on the number and complexity of cases referred from VA to DOD. According to VA, the metrics supported the assessment that VA and DOD sharing decreased VA wait times and increased the number and complexity of patients referred to DOD. These collaboration efforts provide important opportunities for improving health care access, quality, and costs.</t>
  </si>
  <si>
    <t>The Department of Veterans Affairs (VA) and the Department of Defense (DOD) have identified a process for using performance measures to gauge the progress of their collaboration sites, as GAO recommended in September 2012. VA awarded a contract in November 2013 to evaluate one of the departments? collaboration sites. In November 2016, VA officials told GAO that the departments have completed their review of the evaluation results of the collaboration site and decided to pursue another evaluation model. Specifically, the evaluation model the departments chose is based on the model they used as part of a 2013 Office of Management and Budget (OMB) directed study. OMB directed VA and DOD to conduct a comparability study with the intent of increasing collaboration between the two department?s health care systems. As part of this study, in November 2014, the departments began 1-year pilots to increase provider productivity and patient access in selected locations where the departments share resources to deliver care. In April 2016, VA briefed the Health Executive Committee on the results of the pilots which included an upward trend in the number and complexity of cases referred to DOD for target specialties; expanded use of a data-driven model to identify further market sharing opportunities; and collaboration on an agreement to standardize current DOD and VA reimbursement and reconciliation of shared medical services. Based on the results of the OMB-directed study, the departments have information to help ensure that collaboration sites' progress in meeting goals related to access, quality of care, and costs for health care services can be measured.</t>
  </si>
  <si>
    <t>2017-02-14</t>
  </si>
  <si>
    <t>GAO-13-102</t>
  </si>
  <si>
    <t>Medicare Program Integrity: Greater Prepayment Control Efforts Could Increase Savings and Better Ensure Proper Payment</t>
  </si>
  <si>
    <t>2012-11-13</t>
  </si>
  <si>
    <t>In order to promote greater use of effective prepayment edits and better ensure proper payment, and to promote implementation of effective edits based on national policies, the CMS Administrator should centralize within CMS the development and implementation of automated edits based on NCDs to ensure greater consistency.</t>
  </si>
  <si>
    <t>CMS has centralized the development and implementation of automated edits based on National Coverage Determinations (NCDs), as GAO recommended in November 2012, and is in the process of assessing all of its existing NCDs through this process to determine whether edits should be developed for them, according to agency officials. Through this centralized process, CMS has created edits for at least 90 existing NCDs, officials said. CMS officials said in June 2013 that CMS expects to complete the assessment and edit development and implementation process for all existing NCDs by the end of 2013. CMS typically develops NCDs for services that have the potential to affect a large number of beneficiaries and that have the greatest effect on the Medicare program. CMS's progress in centralizing development and implementation of automated edits based on NCDs will help ensure greater consistency in paying only those Medicare claims that are consistent with NCDs.</t>
  </si>
  <si>
    <t>2013-12-13</t>
  </si>
  <si>
    <t>In order to promote greater use of effective prepayment edits and better ensure proper payment, and to promote implementation of effective edits based on national policies, the CMS Administrator should implement MUEs that assess all quantities provided to the same beneficiary by the same provider on the same day, so providers cannot avoid claim denials by billing for services on multiple claim lines or multiple claims without including modifiers that reflect a declaration that quantities above the normal limit are reasonable and necessary.</t>
  </si>
  <si>
    <t>CMS has developed an ongoing process that includes data and coding analysis to determine the billing codes used on claims that should be subject to a "date of service" MUE approach, as GAO recommended in November 2012. The National Correct Coding Initiative (NCCI) workgroup, which includes members from CMS's Center for Program Integrity, the Center for Medicare, and the NCCI contractor, evaluates NCCI edits--which include MUEs--on a weekly basis. When there is a request to make changes or updates to any of the MUE edits, the request is reviewed, discussed, vetted, and a decision is made by the NCCI workgroup as to whether a "date of service" modification is appropriate. As part of the ongoing process, CMS also created an MUE Adjudication Indicator for each billing code that indicates whether claims will be processed subject to edits that reflect a maximum use of services per day. Incorporating "date of service" edits in the MUE updating process should help MUEs to be more effective by more accurately identifying instances where the total quantity of services exceeds reasonable and necessary amounts.</t>
  </si>
  <si>
    <t>2016-11-30</t>
  </si>
  <si>
    <t>In order to promote greater use of effective prepayment edits and better ensure proper payment, and to promote implementation of effective edits based on national policies, the CMS Administrator should develop written procedures to provide guidance to agency staff on all steps in the processes for developing and implementing edits based on national policies, including (1) time frames for taking corrective actions, (2) methods for assessing the effects of corrective actions, and (3) procedures for ensuring consideration of automated edits whenever possible, including for all existing NCDs and other national policies.</t>
  </si>
  <si>
    <t>As of December 2017, CMS had developed written procedures to provide guidance to agency staff on actions for ensuring consideration of automated edits whenever possible, consistent with GAO's recommendation in November 2012. To help ensure that payments are made properly, CMS uses prepayment controls--edits that are programmed into claims processing systems--to compare claims data to Medicare requirements in order to approve or deny claims or flag them for further review. Citing GAO's recommendations, CMS revised its Standard Operating Procedures for Developing National Claims Edits to require various CMS components responsible for new payment policies to discuss whether a national edit or edits are appropriate to enforce the new National Coverage Determinations (NCD)--which describe the circumstances under which Medicare will cover particular items or services nationwide. The procedures did not set a standard time frame for deciding whether to implement a new edit following development of a new NCD, because the time needed to conduct these activities varies depending on the complexity of the NCDs and available resources, according to CMS officials. However, the procedures contain a general schedule with broad time frames to guide implementation once a decision has been made to implement an edit. CMS also added a requirement for analysts to monitor pre- and post-implementation of edits to ensure they are implemented appropriately. In addition, the written procedures require that CMS staff regularly monitor existing NCDs for potential vulnerabilities. The procedures state that if a vulnerability is found, staff should consider whether a prepayment edit is an applicable corrective action. These written policies should help ensure that edits are implemented whenever possible to reduce improper payments.</t>
  </si>
  <si>
    <t>In order to promote greater use of effective prepayment edits and better ensure proper payment, to promote implementation of effective edits based on national policies, and to encourage more widespread use of effective local edits by MACs the CMS Administrator should improve the data collected about local prepayment edits to enable CMS to identify the most effective edits and the local coverage policies on which they are based and disseminate this information to MACs for their consideration.</t>
  </si>
  <si>
    <t>In 2014, CMS directed the MACs to report their top two prepayment edits based on local coverage policies. In September 2015, CMS distributed this information to all the MACs for their consideration when developing their own local coverage policies and associated edits. CMS further requested that MACs provide their top two edits annually to CMS so that the agency can use this information to determine if there are edits that can be shared across the MACs. With CMS obtaining and disseminating information about the most effective local edits, the MACs will be better positioned to determine the most appropriate approach for effectively implementing Medicare payment policy, which could help to reduce improper payments.</t>
  </si>
  <si>
    <t>2016-01-12</t>
  </si>
  <si>
    <t>In order to promote greater use of effective prepayment edits and better ensure proper payment, to promote implementation of effective edits based on national policies, and to encourage more widespread use of effective local edits by MACs the CMS Administrator should assess the feasibility of providing increased incentives to MACs to implement effective prepayment edits.</t>
  </si>
  <si>
    <t>CMS has assessed the feasibility of providing increased incentives to Medicare administrative contractors (MAC) for increasing the effectiveness of prepayment edits, as GAO recommended in November 2012, and is considering a method for measuring contractors' increases in edit effectiveness, according to CMS officials. CMS established MAC contracts as cost-plus-award-fee contracts, a type of cost-reimbursement contract designed to provide sufficient motivation to encourage excellence in contract performance. MACs can earn incentives--known as an award fees--based on performance. However, CMS provided relatively small incentives--3 percent or less of all contract award fees--to promote use of effective prepayment edits by MACs. In July 2013, CMS issued a draft award fee plan for fiscal year 2014 that included a proposed new edit effectiveness metric. However, officials said the methodology for changes to the award fee will need to be reworked based on MACs' feedback to the draft plan and further research on the part of CMS. CMS will continue to evaluate the feasibility of a new award fee metric, officials said. Increasing MACs incentives to improve edit effectiveness as part of the prepayment review process could lead to savings for the Medicare program as a whole by better identifying medical claims that do not meet the criteria for payment.</t>
  </si>
  <si>
    <t>GAO-13-111</t>
  </si>
  <si>
    <t>Rural Water Infrastructure: Additional Coordination Can Help Avoid Potentially Duplicative Application Requirements</t>
  </si>
  <si>
    <t>2012-10-16</t>
  </si>
  <si>
    <t>To improve coordination and to reduce the potential for inefficiencies and duplication of effort, the Secretary of Agriculture and the Administrator of EPA should ensure the timely completion of the interagency effort to develop guidelines to assist states in developing their own uniform preliminary engineering reports to meet federal and state requirements.</t>
  </si>
  <si>
    <t>USDA and EPA, with the Indian Health Service and the Department of Housing and Urban Development, developed a standardized Preliminary Engineering Report for communities that are seeking loans. The form and guidance document were released in January 2013 and has been adopted by the agencies. EPA is working with states to get them to adopt the use of the form in the State Revolving Program.</t>
  </si>
  <si>
    <t>2016-02-03</t>
  </si>
  <si>
    <t>To improve coordination and to reduce the potential for inefficiencies and duplication of effort, the Secretary of Agriculture and the Administrator of EPA should work together and with state and community officials to develop guidelines to assist states in developing uniform environmental analyses that could be used, to the extent appropriate, to meet state and federal requirements for water and wastewater infrastructure projects.</t>
  </si>
  <si>
    <t>In February 2017, EPA and USDA issued a memo that outlined five coordination practices that states' SRF programs and USDA state offices are encouraged to use. These practices include participating in a statewide coordinating group, conducting joint marketing or outreach, adopting common application materials, adopting a common environmental review process, and periodically reexamining internal processes to identify opportunities for streamlining and increasing coordination. The memo includes an example of one state's unified environmental process as an example, which can serve as a guide for other states to use in developing a similar environmental assessment process.</t>
  </si>
  <si>
    <t>2017-07-28</t>
  </si>
  <si>
    <t>To improve coordination and to reduce the potential for inefficiencies and duplication of effort, the Secretary of Agriculture and the Administrator of EPA should work together and with state and community officials through conferences and workshops, Webinars, and sponsored training to reemphasize the importance of coordinating in all four key areas in the 1997 memorandum.</t>
  </si>
  <si>
    <t>EPA and the Department of Agriculture (USDA) have made progress in reemphasizing the importance of coordinating in two of the four key areas laid out in the agencies' 1997 memorandum, as recommended by GAO in October 2012. First, the agencies have taken steps to cooperate on common federal requirements by (1) developing a standardized preliminary engineering report template and (2) identifying differences in the environmental analysis requirements for the projects they fund. Second, as laid out in the memorandum, EPA and USDA have coordinated funding for projects in some parts of the country. EPA and USDA have, according to agency officials, conducted an initial needs assessment to estimate gaps in water and wastewater infrastructure in the border region specifically, identifying needs for communities in 22 counties in Arizona, California, New Mexico, and Texas. In July 2015, the Rural Community Assistance Partnership completed an on-the-ground needs assessment in rural areas in California, New Mexico, Arizona and Texas, under contract with USDA and in coordination with EPA. This report completed the second phase of the agencies' joint effort and will inform the next phases. Although the agencies have not made progress in two other areas laid out in the 1997 memorandum, as of November 2015, EPA and USDA officials indicated that they are working under a 2011 memorandum on Promoting Sustainable Rural Water and Wastewater Systems rather than the 1997 memorandum. The new memorandum contains four areas to help rural utilities develop technical, managerial, and financial capacity, such as encouraging sustainability of rural communities, including emphasizing asset management planning and water and energy efficiency practices, and partnering to share costs and ensure regulation training is provided in a timely manner. This memorandum is time-limited; it expires in June 2016. Because EPA and USDA are no longer using the 1997 memorandum that served as the basis of this recommendation, GAO is no longer assessing this action. GAO will continue to review the issue of water and wastewater infrastructure, for all utilities including rural utilities.</t>
  </si>
  <si>
    <t>GAO-13-134</t>
  </si>
  <si>
    <t>DOD Joint Bases: Management Improvements Needed to Achieve Greater Efficiencies</t>
  </si>
  <si>
    <t>2012-11-15</t>
  </si>
  <si>
    <t>To enable DOD to achieve cost savings and efficiencies and to track its progress toward achieving these goals, the Secretary of Defense should direct the Deputy Under Secretary of Defense (Installations and Environment) to develop and implement a plan that provides measurable goals linked to achieving savings and efficiencies at the joint bases and provide guidance to the joint bases that directs them to identify opportunities for cost savings and efficiencies. DOD should at a minimum consider the items identified in its recommendation to the 2005 BRAC Commission as areas for possible savings and efficiencies, including (1) paring unnecessary management personnel, (2) consolidating and optimizing contract requirements, (3) establishing a single space management authority to achieve greater utilization of facilities, and (4) reducing the number of base support vehicles and equipment.</t>
  </si>
  <si>
    <t>DOD did not concur with this recommendation. The department stated that its "patient" approach to cost savings is working, and that the senior joint base working group decided against savings targets because of the complexity involved in setting up the bases. We acknowledge that establishing joint basing is a complex undertaking, but in its justification to the BRAC commission, DOD stated that joint basing would produce savings exceeding the cost of implementation immediately. DOD also asserted that it is achieving savings, as shown by the Air Force and Navy manpower reductions at the joint bases. However, these cuts were not the result of a purposeful effort to pare unnecessary management personnel due to the implementation of joint basing. Air Force and Navy documents and interviews with officials from these services indicate that the joint bases' memoranda of agreement show increases in budget and civilian manpower required as a result of joint basing. Any reductions in civilian positions at the joint bases through attrition or leaving unfilled positions open are attributable to general service-wide initiatives and reductions and not joint basing efficiencies. The Secretary of Defense's justification to the BRAC Commission requesting approval of the joint basing recommendation stated that "there is a significant opportunity to reduce duplication of efforts with resulting reductions of overall manpower and facilities requirements capable of generating savings." We believe that DOD's justification for joint basing--the realization of savings--is attainable by developing guidance and encouraging appropriate practices, goals, and time frames. However, in December 2019, DOD officials told us that they do not plan to act on our recommendation and as of June 2020, no action has been taken.</t>
  </si>
  <si>
    <t>2020-07-01</t>
  </si>
  <si>
    <t>To enable DOD to achieve cost savings and efficiencies and to track its progress toward achieving these goals, the Secretary of Defense should direct the Deputy Under Secretary of Defense (Installations and Environment) to continue to develop and refine the Cost Performance and Visibility Framework in order to (1) eliminate data reliability problems, (2) facilitate comparisons of joint basing costs with the cost of operating the separate installations prior to implementing joint basing, and (3) identify and isolate the costs and savings resulting from actions and initiatives specifically resulting from joint basing and excluding DOD- or service-wide actions and initiatives.</t>
  </si>
  <si>
    <t>DOD partially concurred with this recommendation. DOD acknowledged that there were inconsistencies in the current data and that it was working to improve the data's reliability, and that it would then be able to compare current obligations with prior years, and be able to perform a separate analysis to compare joint basing operating costs with the costs of operating the separate bases prior to the creation of the joint bases. DOD provided guidance to the joint bases which resulted in improved quality of the data obtained for fiscal year 2012. Subsequently DOD performed an analysis comparing this improved operating cost data with what it projected would be the costs operating the separate installations if the joint bases had not been created. This analysis showed that the joint bases were saving money relative to the costs of operating the separate installations. Together these actions met the intent of our recommendation, and provide DOD with an improved picture of the cost of operating the joint bases as well as a comparison of the cost of operating the joint bases with the cost of operating the separate installations.</t>
  </si>
  <si>
    <t>2014-09-19</t>
  </si>
  <si>
    <t>To increase opportunities for the joint bases to obtain greater efficiencies in developing common solutions to common challenges and reduce duplication of efforts, the Secretary of Defense should direct the Deputy Under Secretary of Defense (Installations and Environment) to develop a common strategy to expand routine communication between the joint bases, and between the joint bases and OSD, to encourage joint resolution of common challenges and sharing of best practices and lessons learned.</t>
  </si>
  <si>
    <t>DOD partially concurred with this recommendation, stating that there were already mechanisms in place to facilitate such communication, which we had discussed in our report. Subsequently DOD added an annual meeting beginning in February 2013 for Joint Base commanders to discuss issues the bases are facing, and in August 2013 distributed contact information for all Joint Base commanders and Deputy Joint Base commanders to each of the joint bases. As a result, joint bases will have expanded opportunities to share information on best practices and lessons learned, and to resolve common challenges. In part because the annual Joint Base commander's meeting takes place as part of an annual program review meeting with OSD, together these actions address the intent of our recommendation.</t>
  </si>
  <si>
    <t>GAO-13-136</t>
  </si>
  <si>
    <t>Wind Energy: Additional Actions Could Help Ensure Effective Use of Federal Financial Support</t>
  </si>
  <si>
    <t>2013-03-11</t>
  </si>
  <si>
    <t>To support federal agencies' efforts to effectively allocate resources among wind projects, the Secretaries of Energy and Agriculture, to the extent possible within their statutory authority, should formally assess and document whether the incremental financial support of their initiatives is needed in order for applicants' projects to be built and take this information into account in determining whether, or how much, support to provide. Such assessments could include, for example, information on the investors' and developers' projected rates of return on these projects, or documentation of applicants' inability to secure private financing for projects. In addition, such assessments should consider the financial support available or provided to projects from other federal sources including tax expenditures and, to the extent practical, from state sources. In the event agencies lack discretion to consider this information in determining what financial support to provide, they may want to report this limitation to Congress.</t>
  </si>
  <si>
    <t>GAO recommended in March 2013 that the Department of Agriculture (USDA) take action to the extent possible within its statutory authority to help ensure effective use of financial support from several wind energy initiatives, which GAO found provided duplicative support that may not have been needed in all cases for projects to be built. Specifically, GAO recommended USDA formally assess and document whether its incremental financial support is needed for applicants' projects to be built, and take this information into account in determining whether, or how much, support to provide. In the event USDA lacks discretion to consider this information in determining what financial support to provide, GAO suggested the agency report this limitation to Congress. In September 2013, USDA reported to Congress that determinations regarding whether to provide financial support, and if so how much, to applicants are established in the statutes governing its initiatives and that, under existing law, USDA has neither the discretion nor program purpose to formally assess applicant need in making these determinations.</t>
  </si>
  <si>
    <t>2015-03-26</t>
  </si>
  <si>
    <t>GAO recommended in March 2013 that the Department of Energy (DOE) take action to help ensure effective use of financial support from wind energy initiatives that GAO found provided duplicative support that may not have been needed in all cases for projects to be built. Specifically, GAO recommended DOE formally assess and document whether its incremental financial support is needed in order for applicants' projects to be built, and take this information into account in determining whether, or how much, support to provide. With respect to a DOE initiative that GAO found provided support that may not have been needed for some projects to be built, DOE's most recent solicitation for applications required that applicants provide specific information to allow DOE to evaluate whether the applicants' projects could be fully financed without the initiative's incremental support. DOE also reported that those responsible for evaluating the information submitted by applicants would document the results of their evaluations.</t>
  </si>
  <si>
    <t>GAO-13-151</t>
  </si>
  <si>
    <t>Tax Gap: IRS Could Significantly Increase Revenues by Better Targeting Enforcement Resources</t>
  </si>
  <si>
    <t>2012-12-05</t>
  </si>
  <si>
    <t>To better ensure that IRS's limited enforcement resources are allocated in a manner that maximizes the revenue yield of the income tax, subject to other important objectives of tax administration, such as minimizing compliance costs and ensuring equitable treatment across different groups of taxpayers, the Commissioner of Internal Revenue should review disparities in the ratios of direct revenue yield to costs across different enforcement programs and across different groups of cases within programs and determine whether this evidence provides a basis for adjusting IRS's allocation of enforcement resources each year. As part of this review, IRS should develop estimates of the marginal direct revenue and marginal direct cost within each enforcement program and each taxpayer group.</t>
  </si>
  <si>
    <t>IRS agreed in principle to using ratios of direct revenue yield-to-cost to adjust its enforcement resource allocation, as GAO recommended in December 2012. In August 2020, IRS put in place a model that incorporates estimates of marginal revenues and costs for allocating correspondence exam workload across subdivisions in its Small Business and Self-Employed Division. It plans to expand the use of this model in other divisions of the service.</t>
  </si>
  <si>
    <t>2020-08-11</t>
  </si>
  <si>
    <t>To better ensure that IRS's limited enforcement resources are allocated in a manner that maximizes the revenue yield of the income tax, subject to other important objectives of tax administration, such as minimizing compliance costs and ensuring equitable treatment across different groups of taxpayers, the Commissioner of Internal Revenue should review disparities in the ratios of direct revenue yield to costs across different enforcement programs and across different groups of cases within programs and determine whether this evidence provides a basis for adjusting IRS's allocation of enforcement resources each year. As part of this review, IRS should compile data on the amount of time that specific grades of examiners and downstream employees spend on specific categories of exams that can be identified in ERIS.</t>
  </si>
  <si>
    <t>As of October 2017, IRS makes use of cost data from audits and collections including time data applied by type, grade, and geographic area and combines these with revenue yield to determine the ratio of direct revenue to direct costs. IRS is developing a new marginal revenue/cost methodology so that it does not have to rely on average ratios for categories of examinations which it considers a less reliable tool for guiding resource allocation.</t>
  </si>
  <si>
    <t>2017-12-14</t>
  </si>
  <si>
    <t>To better ensure that IRS's limited enforcement resources are allocated in a manner that maximizes the revenue yield of the income tax, subject to other important objectives of tax administration, such as minimizing compliance costs and ensuring equitable treatment across different groups of taxpayers, the Commissioner of Internal Revenue should review disparities in the ratios of direct revenue yield to costs across different enforcement programs and across different groups of cases within programs and determine whether this evidence provides a basis for adjusting IRS's allocation of enforcement resources each year.As part of this review, IRS should explore the potential of estimating the marginal influence of enforcement activity on voluntary compliance, potentially taking advantage of new NRP data.</t>
  </si>
  <si>
    <t>IRS has conducted an exploration analysis of the potential work for estimating the indirect effects of IRS activities on compliance behavior. In September 2018, they provided a prospectus outlining a study plan that includes the potential for using NRP data.</t>
  </si>
  <si>
    <t>2018-12-07</t>
  </si>
  <si>
    <t>GAO-13-156</t>
  </si>
  <si>
    <t>2012 Tax Filing: IRS Faces Challenges Providing Service to Taxpayers and Could Collect Balances Due More Effectively</t>
  </si>
  <si>
    <t>2012-12-18</t>
  </si>
  <si>
    <t>The Acting Commissioner of Internal Revenue should take the following action outline a strategy that defines appropriate levels of telephone and correspondence service and wait time and lists specific steps to manage service based on an assessment of time frames, demand, capabilities, and resources.</t>
  </si>
  <si>
    <t>IRS neither agreed nor disagreed with GAO's recommendation from December 2012, but as of February 2021 has taken multiple steps to develop and finalize a customer service strategy that defines appropriate levels of telephone and correspondence service and wait time and includes specific steps to manage service. First, in January 2017, IRS shared results of a benchmarking study that compared its telephone service, measures, and goals to comparable agencies and companies. The team that conducted the study recommended options for additional measures to indicate the level of access taxpayers have to service across service channels. Based on this and other work, IRS concluded that its ideal telephone level of service is between 70 and 80 percent, which optimizes a balance between wait time, disconnects, and assistor availability. In February 2021, IRS detailed its steps to manage telephone and correspondence service based on an assessment of time frames, demand, capabilities, and resource requirements. IRS defined appropriate levels of correspondence service as responding within 45 days of receipt. Further, because the same staff answer both the telephones and correspondence, IRS said that it balances its resources based on demand, which includes call volume and total inventory of correspondence. For example, IRS said that it prioritizes telephone calls during the filing season, and strives to maintain an ending inventory of about 500,000 pieces of correspondence throughout the year. In January 2021, IRS released a customer service strategy as required by section 1101 of the Taxpayer First Act (Pub. L. No. 116-25, 133 Stat. 981). This strategy outlines proposals to improve service to taxpayers across all channels, including improving telephone and correspondence level of service and wait times. The strategy also introduces proposed digital communications, performance measures, and estimated costs for delivering these service improvements. These efforts enable IRS to make a more informed request to Congress about resources needed to deliver specific levels of service and help ensure IRS is maximizing the benefit to taxpayers.</t>
  </si>
  <si>
    <t>2021-02-23</t>
  </si>
  <si>
    <t>The Acting Commissioner of Internal Revenue should tailor appropriate and timely interventions with taxpayers who file balance due returns, by pilot testing risk-based approaches that could include (1) implementing the Advanced Consolidated Data Analytics plan, and (2) using more data driven methods to identify the most appropriate method for contacting a taxpayer.</t>
  </si>
  <si>
    <t>IRS agreed with our recommendation to pilot more risk-based approaches for contacting taxpayers who have a balance due. IRS officials conducted an in-depth analysis of the model they used to identify potential cases that have balances that are currently considered to be not collectable. In December 2015, IRS officials said it had implemented new models for scoring cases in its Automated Collection System as of July 2015. According to IRS, it can use scores from these models in its prioritization and case assignment processes and enable Field Collection to select and assign the most productive cases to revenue officers. In August 2017, IRS reported that it evaluated its inventory delivery model, which will allow IRS to determine the effectiveness of new and prior currently not collectible model scores. IRS officials confirmed that they expect to realize savings from better selection in a few years, but the amount of savings is not yet known.</t>
  </si>
  <si>
    <t>2017-09-13</t>
  </si>
  <si>
    <t>GAO-13-172</t>
  </si>
  <si>
    <t>Broadcasting Board of Governors: Additional Steps Needed to Address Overlap in International Broadcasting</t>
  </si>
  <si>
    <t>2013-01-29</t>
  </si>
  <si>
    <t>U.S. Agency for Global Media</t>
  </si>
  <si>
    <t>To strengthen BBG's efforts to streamline and maximize the impact of U.S. international broadcasting, BBG's Board of Governors should ensure that BBG's annual language service review includes systematic consideration of the cost and impact of internal overlap among BBG entities' language services.</t>
  </si>
  <si>
    <t>In commenting on the report, BBG agreed with our recommendation. In response, BBG developed a detailed matrix to demonstrate the cost and impact of internal overlap among BBG entities' language services. In September 2014, BBG reported that they had utilized this matrix during the 2013 annual Language Service Review process.</t>
  </si>
  <si>
    <t>2015-05-04</t>
  </si>
  <si>
    <t>GAO-13-174</t>
  </si>
  <si>
    <t>Managing For Results: Agencies Should More Fully Develop Priority Goals under the GPRA Modernization Act</t>
  </si>
  <si>
    <t>2013-04-19</t>
  </si>
  <si>
    <t>In addition, as OMB works with agencies to enhance Performance.gov to include additional information about APGs, the Director of OMB should ensure that agencies adhere to OMB's guidance for website updates by providing complete information about the organizations, program activities, regulations, tax expenditures, policies, and other activities--both within and external to the agency--that contribute to each APG.</t>
  </si>
  <si>
    <t>The Office of Management and Budget (OMB) has taken action to help ensure that agencies provide more complete information about the various organizations and activities that contribute to their agency priority goals (APG), as GAO recommended in April 2013. According to information provided by OMB staff in April 2015, agencies were asked to identify organizations, program activities, regulations, policies, tax expenditures, and other activities contributing to their 2014-2015 APGs. This process began as part of the September 2014 update to Performance.gov, with opportunities for revisions in subsequent quarterly updates. Based on an analysis of the final quarterly updates for those APGs, published in December 2015, GAO found that agencies made progress in identifying external organizations and programs for their APGs. This shows that agencies have taken steps to address performance that spans multiple organizations, which can help manage the risk of duplication, overlap, and fragmentation, and enhance the overall effectiveness of federal efforts.</t>
  </si>
  <si>
    <t>2017-02-07</t>
  </si>
  <si>
    <t>GAO-13-196</t>
  </si>
  <si>
    <t>International Religious Freedom Act: State Department and Commission Are Implementing Responsibilities but Need to Improve Interaction</t>
  </si>
  <si>
    <t>To enhance U.S. efforts to promote international religious freedom, the Secretary of State and the Chair of USCIRF should jointly define how State and USCIRF should interact in their efforts to promote international religious freedom, paying particular attention to defining the ex-officio role of the Ambassador-at-Large for International Religious Freedom as a nonvoting USCIRF member.</t>
  </si>
  <si>
    <t>State and USCIRF agreed with the recommendation. In September 2018, State and USCIRF signed a joint understanding focused on improving coordination, including an agreement to ensure substantive contact and information sharing between the professional staffs within State's Office of International Religious Freedom and USCIRF. In addition, they agreed to consult each other regularly about efforts undertaken to promote religious freedom, such as through policy initiatives and planned travel. The joint understanding also includes a description of the role of the Ambassador-at-Large for International Religious Freedom as a nonvoting USCIRF member. Specifically, the Ambassador may attend and participate in USCIRF Commissioners' monthly meetings, but may not participate in negotiations related to USCIRF's annual report.</t>
  </si>
  <si>
    <t>2018-12-03</t>
  </si>
  <si>
    <t>United States Commission on International Religious Freedom</t>
  </si>
  <si>
    <t>GAO-13-217</t>
  </si>
  <si>
    <t>Export Promotion: Small Business Administration Needs to Improve Collaboration to Implement Its Expanded Role</t>
  </si>
  <si>
    <t>2013-01-30</t>
  </si>
  <si>
    <t>To help small businesses understand and get the most benefit from the various export assistance products and services provided by different federal entities, and to efficiently use government resources, the Administrator of the SBA should consult with Commerce and Ex-Im and more clearly define roles and responsibilities of export promotion entities' export counseling and financing staff agencywide and at the local levels.</t>
  </si>
  <si>
    <t>In January 2013 GAO issued GAO-13-217 and recommended that to "help small businesses understand and get the most benefit from the various export assistance products and services provided by different federal entities, and to efficiently use government resources, the Administrator of the SBA should consult with Commerce and Ex-Im and more clearly define roles and responsibilities of export promotion entities' export counseling and financing staff agency wide and at the local levels." SBA agreed with our recommendation and stated that an Inter-Agency Communique issued in December 2012, which spelled out a framework for clarifying roles and responsibilities in export promotion and trade financing and also enhanced and formalized role of SBA-led Export Outreach Teams (EOT), would address the issues GAO identified. The Communique, which was issued to SBA's nationwide network of over 900 Small Business Development Centers, envisioned that EOTs would play a key role in defining roles and responsibilities at the local level. However, the framework laid out in the Communique was never fully implemented. Instead, in September 2016, SBA issued an Information Notice to all its employees, including staff in Small Business Development Centers and Agency field offices that outlined agency roles and responsibilities for providing export promotion programs and services to small businesses in cooperation with other Federal agencies and resource partners. According to SBA officials, they consulted with the Export-Import Bank (Ex-Im Bank) and the Department of Commerce (Commerce) prior to finalizing this Notice in order to better coordinate the delivery of the agencies' trade promotion and financing programs and services. The Notice's guidelines are intended to assist SBA employees with the delivery of these programs and services and align SBA with inter-agency partners around the "No Wrong Door" policy, which was established by the Trade Promotion Coordinating Committee and implemented through the December 2012 Communique.</t>
  </si>
  <si>
    <t>2017-03-01</t>
  </si>
  <si>
    <t>To improve collaboration and leverage available resources, the Administrator of the SBA should consult with Commerce and Ex-Im and identify ways to increase, where possible, sharing of client information deemed useful for SBA, Commerce, and Ex-Im.</t>
  </si>
  <si>
    <t>SBA agreed with our January 2013 recommendation. In field visits during August and September 2013, GAO found that agencies continue to share some client information on an ad hoc basis. However, as GAO reported in January 2013, confidentiality concerns continue to limit information sharing. In June 2013, SBA and the Export-Import Bank entered into a memorandum of understanding (MOU) that implements the U.S. Global Business Solutions Initiative in 2014 to work with lenders to deliver trade and investment financing products to small businesses. In November 2014, SBA noted that since it signed the U.S. Global Business Solutions Initiative MOU in June 2013, SBA and the Export-Import Bank had continued to work in partnership on the initiative, which includes sharing information regularly on the initiative's baseline information and current status regarding the number and type of loans to small business exporters. In addition, both the Department of Commerce's Commercial Service and the Export-Import Bank have transitioned to the use of new client management software, which could facilitate systematic sharing of client information. SBA noted in November 2014 that its intra-agency Impact Evaluation Working Group planned to determine general constraints SBA has regarding sharing information with other federal agencies. According to SBA, this working group was developing guidance on how, if at all, SBA is able to share customer data with other agencies while complying with the Privacy Act. In July 2017, SBA procured the same client information management software used by Commerce and Ex-Im. According to SBA, the software will be used by export finance managers in the agency?s Office of International Trade, and the contract award shows that this is intended to facilitate the sharing of information among agencies. Further, as of August 2017, SBA officials told us they had begun discussions with both Commerce and Ex-Im about establishing protocols for sharing client information across this common platform. SBA?s acquisition of the same system as partner agencies facilitates greater sharing of client information where possible, thereby enhancing these agencies? ability to collaborate and to ensure they efficiently manage export promotion services and leverage resources appropriately.</t>
  </si>
  <si>
    <t>2017-09-22</t>
  </si>
  <si>
    <t>GAO-13-227</t>
  </si>
  <si>
    <t>DOD Financial Management: Significant Improvements Needed in Efforts to Address Improper Payment Requirements</t>
  </si>
  <si>
    <t>2013-05-13</t>
  </si>
  <si>
    <t>The Secretary of Defense should direct the Under Secretary of Defense (Comptroller), with regard to estimating improper payments, to revise the procedures documented in DOD's sampling methodologies so that they (1) are in accordance with OMB guidance and generally accepted statistical standards and (2) produce statistically valid improper payment error rates, statistically valid improper payment dollar estimates, and appropriate confidence intervals for both. At a minimum, such procedures should take into account the size and complexity of the transactions being sampled.</t>
  </si>
  <si>
    <t>The Department of Defense (DOD) partially concurred with this recommendation, stating that sampling methodologies would be reviewed for all payment types and the sampling plans would be modified as appropriate to produce valid improper payment estimates and related confidence intervals. In its May 2016 FIAR Plan Status Report, DOD officials stated that the department is reviewing the methodologies associated with identifying improper payments for its improper payment programs, and if warranted, will change their sampling plans (which describe the methodologies)used for sampling payments to estimate improper payments. In June 2016, DOD officials stated that the Office of the Under Secretary of Defense (Comptroller) will continue to coordinate with those DOD components currently using simple random sample designs, to develop methodologies that are stratified by an appropriate variable, such as an invoice or payment amount based on appropriate confidence intervals. In October 2017, GAO received revised sampling plans outlining the sampling methodologies, that included stratification, for all of DOD's improper payment programs reported in its Agency Financial Report. As of December 2017, this recommendation is closed, based on supporting documentation showing that confidence intervals are included in the sampling plans.</t>
  </si>
  <si>
    <t>2018-04-24</t>
  </si>
  <si>
    <t>GAO-13-251R</t>
  </si>
  <si>
    <t>Defense Contracting: Actions Needed to Explore Additional Opportunities to Gain Efficiencies in Acquiring Foreign Language Support</t>
  </si>
  <si>
    <t>2013-02-25</t>
  </si>
  <si>
    <t>To improve the department's ability to make more informed decisions about the future direction of the Defense Language Program, the Secretary of Defense should direct the Under Secretary of Defense for Personnel and Readiness to assess its current approach for managing foreign language support contracts. At a minimum, such an assessment should (1) include an analysis of spending for other types of foreign language support services and products that have been acquired by DOD components outside the management of the executive agent; and (2) a re-evaluation (based on the results of the analysis of spending outside the executive agent) of the scope of the executive agent's management of foreign language support contracts to determine whether any adjustments are needed.</t>
  </si>
  <si>
    <t>DOD concurred with this recommendation. The Department of Defense (DOD) completed an assessment of its current approach for managing foreign language support contracts, as GAO recommended in February 2013. Specifically, in September 2014, DOD released a report detailing its analysis of spending for foreign language support services and products outside of contracts managed by the executive agent (the entity designated to manage contracting in this area). Based on this analysis, DOD concluded in its September 2014 report that there are opportunities to centralize additional contracting activities through the executive agent. For example, DOD's report concluded that consolidating non-contingency operations contracts outside the executive agent's oversight into a unified approach could yield additional efficiencies. DOD's September 2014 report also identified options that the department can pursue to adjust the scope of the executive agent's efforts to include these activities. The report noted that the selection of a particular option would be finalized through discussions with all involved organizations and that clarifying instructions would be established by the executive agent. By completing the analysis of spending and reevaluating the scope of the executive agent's management effort, DOD is better positioned to determine which products and services warrant a more coordinated acquisition approach and to determine whether the department can achieve additional efficiencies in acquiring contract foreign language support.</t>
  </si>
  <si>
    <t>2015-06-05</t>
  </si>
  <si>
    <t>GAO-13-268</t>
  </si>
  <si>
    <t>Agricultural Quarantine Inspection Fees: Major Changes Needed to Align Fee Revenues with Program Costs</t>
  </si>
  <si>
    <t>2013-03-01</t>
  </si>
  <si>
    <t>In light of declining discretionary budgets, to reduce or eliminate the reliance of the AQI program on taxpayer funding, Congress should consider allowing USDA to set AQI fees to recover the aggregate estimated costs of AQI services--thereby allowing the Secretary of Agriculture to set fee rates to recover the full costs of the AQI program.</t>
  </si>
  <si>
    <t>As of March 2024, Congress had not passed legislation to give the Secretary of Agriculture authority to set fee rates to fully recover the aggregate costs of agricultural quarantine inspection (AQI) services, as GAO suggested in March 2013. The current AQI fee authority does not permit the U.S. Department of Agriculture to set AQI fees to recover the aggregate estimated costs of AQI services (21 U.S.C. ? 136a). Authorizing the Secretary of Agriculture to set fee rates to recover the full costs of the AQI program would save the federal government money by reducing the program's reliance on U.S. Customs and Border Protection's annual Salaries and Expenses appropriation.</t>
  </si>
  <si>
    <t>Congress should consider amending USDA's authorization to assess AQI fees on bus companies, private vessels, and private aircraft and include in those fees the costs of AQI services for the passengers on those buses, private vessels, and private aircraft.</t>
  </si>
  <si>
    <t>As of March 2024, Congress had not passed legislation to give the Secretary of Agriculture authority to assess agricultural quarantine inspection (AQI) fees on private vessels, private aircraft, and commercial buses and include in those fees the costs of AQI services for the passengers on those vehicles. The current AQI fee authority does not permit the U.S. Department of Agriculture to assess AQI fees on private vessels, private aircraft, and commercial buses and to recover, through those fees, the costs of AQI services for the passengers on those vehicles (21 U.S.C. ? 136a).</t>
  </si>
  <si>
    <t>To help ensure that USDA considers full AQI program costs when setting AQI fee rates, the Secretary of Agriculture should include all imputed costs borne by other federal agencies and attributable to the AQI program.</t>
  </si>
  <si>
    <t>In October 2015, the USDA Animal and Plant Health Inspection Service (APHIS) published a final rule to add new agricultural quarantine and inspection (AQI) fee categories and adjust the rates of the existing fee categories. According to APHIS, the adjustments are designed to recover the full costs of providing related AQI services, including imputed costs borne by other agencies.</t>
  </si>
  <si>
    <t>2016-01-05</t>
  </si>
  <si>
    <t>To align reimbursable overtime revenues with the costs of those agriculture inspections, the Secretaries of Agriculture and Homeland Security should work together to amend overtime regulations for agriculture services so that reimbursable overtime rates that CBP and APHIS charge are aligned with the costs of those services.</t>
  </si>
  <si>
    <t>In October 2015, the USDA Animal and Plant Health Inspection Service (APHIS) published a final rule to increase the reimbursable overtime fee rates for agricultural inspections, laboratory testing, certification, and quarantine services. According to APHIS, the fee adjustments align the fee rates with the full costs of providing the overtime services.</t>
  </si>
  <si>
    <t>2015-10-23</t>
  </si>
  <si>
    <t>To ensure that inspection fees are collected when due, the Secretary of Agriculture should revise its processes for collecting AQI railcar fees to conform to USDA regulation.</t>
  </si>
  <si>
    <t>In October 2015, the USDA Animal and Plant Health Inspection Service (APHIS) published a final rule adding new agricultural quarantine and inspection (AQI) fee categories and adjusting the rates of some of the existing fee categories. The rule eliminates the cap on railcar fees and thereby the requirement for prepayment of the capped fee, ensuring that railcar fees are no longer collected in a manner that does not conform to USDA regulations.</t>
  </si>
  <si>
    <t>To help ensure that USDA considers full AQI program costs when setting AQI fee rates, the Secretary of Homeland Security should direct CBP to update and widely disseminate comprehensive guidance to ports on the correct use and review of Cost Management Information System (CMIS) codes. Specifically, the guidance should reiterate that a portion of CBP officers' primary inspection time should be charged to agriculture and cover how, and with what frequency, ports should conduct work studies to determine the correct allocation of staff time. CBP should also consider making CMIS training mandatory for CMIS practitioners.</t>
  </si>
  <si>
    <t>According to DHS's May 2013 statement of actions to address the recommendations in GAO-13-268, CBP planned to (1) review and revise current policies and guidance for its processes to ensure that it accurately captures the work activities performed by CBP officers; (2) develop methodology and reporting requirements; (3) regularly review implementation of these processes and requirements; and (4) require CMIS training for employees that have access to create schedules. As of October 2014, according to CBP officials, CBP has updated process and procedural guidance for appropriate logging and reporting of work activities and also updated training policies and reviewed procedures to help standardize practices across ports of entry. CBP also held Cost Management Information System training sessions in August 2013 and January 2014. According to CBP, these actions enable CBP to correctly charge time spent on agriculture-related functions and provide accurate cost information to the U.S. Department of Agriculture Animal and Plant Health Inspection Service (APHIS). With complete and accurate cost information, APHIS can better align fee rates with the actual costs of these services.</t>
  </si>
  <si>
    <t>In October 2015, the USDA Animal and Plant Health Inspection Service (APHIS) published a final rule to increase the APHIS reimbursable overtime fee rates for agricultural inspections, laboratory testing, certification, and quarantine services consistent with the full costs of those services. The APHIS rule also clarified the regulations to indicate that reimbursable overtime agricultural inspections performed by the Department of Homeland Security (DHS) may be billed in accordance with DHS regulations on overtime services. According to U.S. Customs and Border Protection (CBP) officials, effective November 2, 2015, CBP will bill users for reimbursable overtime agricultural inspections based on the amount paid to the CBP Agricultural Specialist for performing the service.</t>
  </si>
  <si>
    <t>To ensure that inspection fees are collected when due, the Secretary of Homeland Security should establish internal controls to alert personnel when fees are not paid, and use available information to verify that arriving trucks, private aircraft, and private vessels pay applicable inspection user fees.</t>
  </si>
  <si>
    <t>Customs and Border Protection (CBP) developed procedures to help ensure that inspection fees are collected when due. Specifically, as of November 2016, commercial truck fees for all ports of entry may be paid online prior to arriving at the border. CBP officers can then identify whether the fee has been paid when a truck arrives at the border. In addition, as of August 2017 officers inspecting vessels use tablet computers that allow them to assess whether fees have been paid. In September 2017, CBP updated its electronic system and related inspection processes to help ensure that private aircraft fees are collected when due.</t>
  </si>
  <si>
    <t>GAO-13-279SP</t>
  </si>
  <si>
    <t>2013 Annual Report: Actions Needed to Reduce Fragmentation, Overlap, and Duplication and Achieve Other Financial Benefits</t>
  </si>
  <si>
    <t>2013-04-09</t>
  </si>
  <si>
    <t xml:space="preserve">Congress may wish to consider authorizing agencies enhanced flexibility to acquire certain satellite services related to hosted payload and ride sharing arrangements, when appropriately planned and justified. </t>
  </si>
  <si>
    <t>Congress passed legislation that authorizes enhanced flexibility to acquire satellite services related to hosted payload and ride share arrangements, as GAO suggested in April 2013. In December 2013, Congress passed the National Defense Authorization Act for Fiscal Year 2014, which required the Department of Defense (DOD) to conduct a study that (1) reviewed existing and past operationally responsive low-cost launch efforts by domestic or foreign governments or industry and (2) assessed the viability of greater utilization of innovative methods, including the use of secondary payload adapters on existing launch vehicles. DOD conducted its study and issued a report in June 2015, which GAO reviewed. The study identified specific needs that could be addressed by the development of operationally responsive space capabilities, which may help DOD to gain enhanced flexibility to review and identify additional options for acquiring satellite services related to hosted payloads and ride sharing arrangements. The enactment of this legislation and the conclusion of the DOD study should help DOD gain additional flexibility to identify options for hosted payloads and ride sharing. Having this additional flexibility could promote cost savings and help reduce government satellite program costs.</t>
  </si>
  <si>
    <t>2023-03-28</t>
  </si>
  <si>
    <t xml:space="preserve">Congress may wish to consider revisiting the law to determine whether efforts should be made to provide federal agencies additional flexibility to select space transportation services and launch vehicles from other countries for hosted payloads to encourage cost savings. </t>
  </si>
  <si>
    <t>On November 21, 2013, the Executive Office of the President issued a revised U.S. Space Transportation Policy that includes additional flexibility for federal agencies to select space transportation services and launch vehicles from other countries for hosted payloads. Although Congress has not taken action to introduce legislation, as GAO suggested in April 2013, the recently issued policy provides agencies with additional flexibility for selecting these services and vehicles from other countries, which could promote cost savings. Accordingly, GAO considers this action addressed.</t>
  </si>
  <si>
    <t xml:space="preserve">Congress may wish to consider directing the Transportation Security Administration (TSA) to study, in consultation with relevant industry stakeholders, whether the 90 percent federal cost share that TSA generally applies to cost sharing agreements for eligible airport facility modification projects, related to the installation of checked baggage screening systems, is appropriate or should be adjusted. </t>
  </si>
  <si>
    <t>As of February 2018, no legislative action had been identified. Since GAO made its suggestion in April 2013, there has been less demand for airport improvement projects to install checked baggage screening systems because many projects across TSA-regulated airports have been completed or remain in progress under existing cost sharing agreements. Furthermore, since fiscal year 2012, Congress has authorized TSA to use a funding source to procure and install checked baggage screening equipment that had previously been dedicated solely to support the facility modification projects necessary to install checked baggage screening systems. For these reasons, in conjunction with an absence of Congressional action to address the cost share since GAO first made its suggestion, GAO has closed this action as not addressed and will no longer track implementation.</t>
  </si>
  <si>
    <t xml:space="preserve">Congress may wish to consider whether an amendment to current legislation, or enactment of new legislation, is necessary and warranted if it is determined that a change in the current federal cost share that the Transportation Security Administration (TSA) generally applies to these cost sharing agreements is appropriate. </t>
  </si>
  <si>
    <t>Executive Office of the President</t>
  </si>
  <si>
    <t xml:space="preserve">The Executive Office of the President may wish to consider revisiting the policy to determine whether efforts should be made to provide federal agencies additional flexibility to select space transportation services and launch vehicles from other countries for hosted payloads to encourage cost savings. </t>
  </si>
  <si>
    <t>On November 21, 2013, the Executive Office of the President issued a revised U.S. Space Transportation Policy that includes additional flexibility for federal agencies to select space transportation services and launch vehicles from other countries for hosted payloads, as GAO suggested in April 2013. Having additional flexibility to select these services for hosted payloads could promote cost savings.</t>
  </si>
  <si>
    <t>GAO-13-29</t>
  </si>
  <si>
    <t>Veterans' Employment and Training: Better Targeting, Coordinating, and Reporting Needed to Enhance Program Effectiveness</t>
  </si>
  <si>
    <t>2012-12-13</t>
  </si>
  <si>
    <t>To ensure government resources are used efficiently, the Secretaries of Labor, VA, and DOD should incorporate DOD's employment assistance initiatives into the agreements that guide interagency coordination.</t>
  </si>
  <si>
    <t>In February 2015, the Departments of Veterans Affairs (VA) and Labor (DOL) updated the national Memorandum of Agreement to guide interagency coordination for veterans' employment and training programs. The MOA outlines the key elements of federal employment training initiatives and guidelines for joint interagency work group and data sharing. The MOA states that veterans participating in VA and DOL employment and training programs should be advised on the benefits of using Department of Defense (DOD) sponsored employment programs. Further, in May 2015, VA and DOL revised the interagency handbook that delineates roles and responsibilities and establishes a referral process between the VA and DOL programs. The revised handbook states that the programs will provide veteran information on DOD-sponsored employment programs and other state and federal programs such as the WIA, Heroes 2 Hired (H2H), and VA for Vets.</t>
  </si>
  <si>
    <t>2015-07-16</t>
  </si>
  <si>
    <t>To increase the effectiveness of coordination efforts, the Secretaries of Labor and VA should incorporate additional guidance to address the two problem areas we identified into any update to the interagency handbook that governs their coordination for veterans' employment and training programs.</t>
  </si>
  <si>
    <t>In May 2015, the Departments of Veterans Affairs (VA) and Labor (DOL) revised the interagency handbook governing their coordination for veterans' employment and training programs. The revised guidance addresses the two problem areas identified by GAO in FY13, including incorporating labor market information (LMI) into rehabilitation plans and finding "suitable" employment for program participants. For example, the guidance outlines how VA and DOL staff should coordinate efforts to provide veterans with LMI when developing training and employment objectives and selecting training and credentialing opportunities as a part of their rehabilitation plans. Further, the handbook outlines how DOL and VA staff should deal with situations where a veteran is seeking employment that does not align with the goal of suitable employment. This updated guidance should better position VA and DOL to more effectively coordinate in serving veterans.</t>
  </si>
  <si>
    <t>2015-07-17</t>
  </si>
  <si>
    <t>In February 2015, the Departments of Veterans Affairs (VA) and Labor (DOL) updated the national Memorandum of Agreement to guide interagency coordination for veterans' employment and training programs. The MOA outlines the key elements of federal employment and training initiatives and guidelines for joint interagency work group and data sharing. The MOA states that veterans participating in VA and DOL employment and training programs should be advised on the benefits of using Department of Defense (DOD) sponsored employment programs. Further, in May 2015, VA and DOL revised the interagency handbook that delineates roles and responsibilities and establishes a referral process between the VA and DOL programs. The revised handbook states that these programs will provide veterans information on DOD-sponsored employment programs and other state and federal programs such as the WIA, Heroes 2 Hired (H2H), and VA for Vets.</t>
  </si>
  <si>
    <t>To enhance transparency and accountability for achieving results, the Secretary of Labor should consistently report both performance goals and associated performance outcomes for each of its veterans' employment and training programs.</t>
  </si>
  <si>
    <t>In fiscal years 2014 and 2015, the Department of Labor (DOL) reported performance goals and associated outcomes for its veterans' employment and training programs. For example, in its fiscal year 2015 annual performance report, DOL reported the goals and outcomes for the percent of veterans receiving intensive services under the Jobs for Veterans State Grant. This grant provides funding for two programs: the Disabled Veterans' Outreach Program (DVOP) and the Local Veteran Employment Representative Program. For the DVOP program, DOL has reported goals and outcomes including: 1) national average six-month earnings measure (in its 2015 annual performance report); 2)national entered employment measure (in its 2014 report to Congress on veterans' services); and 3) entered employment, retention, and average earnings measures by state (on its website). For the Homeless Veterans' Reintegration Program, DOL also posted the goals and outcomes for the entered employment and cost per participant measures to its website for program year 2014, which ran from July 1, 2014, to June 30, 2015. Finally, for the Transition Assistance Program, DOL reported in its 2015 annual performance report on its goals and outcomes for assessing the performance of facilitators who deliver the program's employment workshops.</t>
  </si>
  <si>
    <t>To assess veterans' employment programs' effectiveness, Secretaries of Labor and VA should, to the extent possible, determine the extent to which veterans' employment outcomes result from program participation or are the result of other factors.</t>
  </si>
  <si>
    <t>In May 2015, the Department of Labor (DOL) released the Veterans' Supplemental Study, which was conducted as a part of the DOL-funded Workforce Investment Act of 1998 (WIA) Gold Standard Evaluation. The study examined data on veterans who received services provided by the public workforce system in American Job Centers. More specifically, the study reported on differences in employment outcomes for veterans who received services from programs specifically targeted to veterans - the Disabled Veterans' Outreach Program and the Local Veterans' Employment Representative Program - and veterans who received services provided by other programs in American Job Centers. In addition, DOL awarded a contract in April 2015, to design and evaluate the impact of its employment workshop component of the Transition Assistance Program, which assists servicemembers transitioning out of the military. Data are expected to be available by fiscal year 2017. These actions will provide information on the extent to which veterans' employment programs are improving outcomes for veterans.</t>
  </si>
  <si>
    <t>2016-06-29</t>
  </si>
  <si>
    <t>In February 2015, the Departments of Veterans Affairs (VA) and Labor (DOL) updated the national Memorandum of Agreement (MOA) to guide interagency coordination for veterans' employment and training programs. The MOA outlines the key elements of federal employment training initiatives and guidelines for joint interagency work group and data sharing. The MOA states that veterans participating in VA and DOL employment and training programs should be advised on the benefits of using Department of Defense (DOD) sponsored employment programs. Further, in May 2015, VA and DOL revised the interagency handbook that delineates roles and responsibilities and establishes a referral process between the VA and DOL programs. The revised handbook states that the programs will provide veteran information on DOD-sponsored employment programs and other state and federal programs such as the WIA, Heroes 2 Hired (H2H), and VA for Vets.</t>
  </si>
  <si>
    <t>The Department of Veterans Affairs (VA) has addressed GAO's December 2012 recommendation to assess program effectiveness. In March 2013, VA reported that it had completed a survey of Vocational Rehabilitation and Employment Service participants in the 2010 and 2012 cohorts of its longitudinal study and that a contractor was analyzing both the survey and related administrative data. The resulting report, issued in July 2013, compares the employment outcomes of program completers against those of participants who discontinued their participation. In doing so, the study statistically controls for the effects of other attributes that might have affected employment outcomes. Among other things, the study found that employment outcomes were better for program completers.</t>
  </si>
  <si>
    <t>2014-05-30</t>
  </si>
  <si>
    <t>GAO-13-293</t>
  </si>
  <si>
    <t>Defense Headquarters: DOD Needs to Periodically Review and Improve Visibility Of Combatant Commands' Resources</t>
  </si>
  <si>
    <t>2013-05-15</t>
  </si>
  <si>
    <t>To ensure that the geographic combatant commands are properly sized to meet their assigned missions and to improve the transparency of the commands' authorized manpower, assigned personnel, and mission and headquarters-support costs, the Secretary of Defense should direct the Chairman of the Joint Chiefs of Staff to revise Chairman of the Joint Chiefs of Staff Instruction 1001.01A to require a comprehensive, periodic evaluation of whether the size and structure of the combatant commands meet assigned missions.</t>
  </si>
  <si>
    <t>The Department of Defense (DOD) did not concur with our recommendation, stating that the combatant commands had already been reduced during previous budget and efficiency reviews. The department also noted that any periodic review of the combatant commands' size and structure must include a review of assigned missions, and that a requirement for a mission review was not appropriate for inclusion in the commands' guiding instruction on personnel requirements. In January 2021, DOD officials stated that they do not have any actions or initiatives underway to address this recommendation and do not plan to implement it. DOD officials also reported that they plan to continue to manage the combatant commands' authorized manpower, assigned personnel, and mission and headquarters-support costs on an as-needed basis and through other processes. Given the amount of time that has passed since we made this recommendation and the department's continued insistence that it will not alter its process for authorizing and assigning personnel within the geographic combatant commands, we are closing this recommendation out as not implemented.</t>
  </si>
  <si>
    <t>2021-05-14</t>
  </si>
  <si>
    <t>To ensure that the geographic combatant commands are properly sized to meet their assigned missions and to improve the transparency of the commands' authorized manpower, assigned personnel, and mission and headquarters-support costs, the Secretary of Defense should direct the Chairman of the Joint Chiefs of Staff to revise Chairman of the Joint Chiefs of Staff Instruction 1001.01A to require the combatant commands to identify, manage, and track all personnel, including temporary personnel such as civilian overhires and activated reservists, in Electronic Joint Manpower and Personnel System (e-JMAPS) and identify specific guidelines and timeframes for the combatant commands to consistently input and review assigned personnel in e-JMAPS.</t>
  </si>
  <si>
    <t>The Department of Defense (DOD) updated its personnel management guidance to require the commands to identify and track all personnel in its personnel management system as GAO recommended. In November 2012, the Under Secretary of Defense for Personnel and Readiness issued guidance that established the Fourth Estate Manpower Tracking System (formerly known as the electronic Joint Manpower and Personnel System or e-JMAPS) as the single authoritative manpower system for the combatant commands and other DOD components. In addition, in October 2014, DOD revised the relevant Chairman of the Joint Chiefs of Staff guidance, issuing Chairman of the Joint Chiefs of Staff Instruction 1001.01B, Joint Manpower and Personnel Program, to require the combatant commands and other joint activities to identify, manage, and track personnel in the Fourth Estate Manpower Tracking System. The updated instruction identifies specific guidelines and time frames for the combatant commands and other joint activities to input and review assigned personnel in the Fourth Estate Manpower Tracking System. DOD's actions to update its personnel management guidance meet the intent of our recommendation and should help ensure that DOD has comprehensive data to inform its personnel needs.</t>
  </si>
  <si>
    <t>2016-05-17</t>
  </si>
  <si>
    <t>To ensure that the geographic combatant commands are properly sized to meet their assigned missions and to improve the transparency of the commands' authorized manpower, assigned personnel, and mission and headquarters-support costs, the Secretary of Defense should direct the Chairman of the Joint Chiefs of Staff, in coordination with the combatant commanders and the secretaries of the military departments, to develop and implement a formal process to gather information on authorized manpower and assigned personnel at the service component commands.</t>
  </si>
  <si>
    <t>The Department of Defense (DOD) concurred with the recommendation. However, DOD has not developed a process to gather information on authorized positions and assigned personnel at the service component commands, as GAO recommended in May 2013. In March 2020, Joint Staff officials told GAO that they continue to have no insight into the authorized positions of the service component commands, which are managed and tracked by the military services. The Joint Staff and combatant commands continue to request information from the service component commands when needed to track authorized positions and actual personnel, the same process GAO reported on in 2013. Without a formal process to gather information on the authorized positions and assigned personnel at the service component commands, the combatant commands may not have the visibility that is necessary to appropriately size themselves to meet their assigned missions, and they are at risk for unnecessarily duplicating functions between the combatant commands and their service component commands.</t>
  </si>
  <si>
    <t>2020-03-16</t>
  </si>
  <si>
    <t>2020-09-22</t>
  </si>
  <si>
    <t>To ensure that the geographic combatant commands are properly sized to meet their assigned missions and to improve the transparency of the commands' authorized manpower, assigned personnel, and mission and headquarters-support costs, the Secretary of Defense should direct the Under Secretary of Defense (Comptroller) to revise volume 2A, chapter 1 of DOD's Financial Management Regulation 7000.14R to require the military departments, in their annual budget documents for operation and maintenance, to identify the authorized military positions and civilian and contractor full-time equivalents at each combatant command and provide detailed information on funding required by each command for mission and headquarters support, such as civilian pay, contract services, travel, and supplies.</t>
  </si>
  <si>
    <t>In December 2014, DOD officials reported that the Office of the Under Secretary of Defense (Comptroller) had reinstituted an existing budgetary document, the President's Budget 58 (PB-58), Combatant Command Direct Funding, and directed the military services to use this budget exhibit in its guidance on submission of the fiscal years 2016 through 2020 program and budget. The PB-58 provides the department's justification and visibility for changes in the level of resources required for each combatant command. The military services are required to submit the PB-58 as part of their annual budget documents for operation and maintenance. Details supporting the PB-58 exhibit are explained within the Department of Defense's Financial Management Regulation Volume 2A Chapter 3. While the PB-58 does not provide detailed information on the number of authorized military or civilian positions and contractor full time equivalents at each combatant command, it does identify the funding required by each combatant command for mission and headquarters support, which, in general, satisfies the intent of our recommendation and should help provide decision makers with the information needed for effective oversight and help ensure the efficient use of resources.</t>
  </si>
  <si>
    <t>GAO-13-315</t>
  </si>
  <si>
    <t>Satellite Control: Long-Term Planning and Adoption of Commercial Practices Could Improve DOD's Operations</t>
  </si>
  <si>
    <t>2013-04-18</t>
  </si>
  <si>
    <t>To better facilitate the conduct of satellite control operations and accountability for the estimated millions of dollars in satellite control investments, and to reduce fragmentation, the Secretary of Defense should conduct an analysis at the beginning of a new satellite acquisition to determine a business case for proceeding with either a shared or dedicated satellite control system, to include its associated ground antenna network. The analysis should include a comparison of total dedicated network costs to the incremental cost of integrating onto a shared network to determine applicable cost savings and efficiencies.</t>
  </si>
  <si>
    <t>On April 18, 2017, the Air Force Director of Strategic Plans, Programs, Requirements and Analysis at Air Force Space Command, issued guidance which mandates that all existing and new space acquisition efforts and prototypes transition to the Enterprise Ground Services no later than 2027. The Enterprise Ground Services is to enhance cross-mission data exploitation and leverage common services, as opposed to optimizing within stovepipes. As such, the guidance meets the intent of the recommendation, which is to better facilitate the conduct of satellite control operations and to reduce fragmentation.</t>
  </si>
  <si>
    <t>To better facilitate the conduct of satellite control operations and accountability for the estimated millions of dollars in satellite control investments, and to reduce fragmentation, the Secretary of Defense should develop a department-wide long-term plan for modernizing its Air Force Satellite Control Network and any future shared satellite control services and capabilities. This plan should identify methods that can capture or estimate satellite control costs as well as authorities that can be given to the program managers to give them the flexibility needed to ensure ground systems are built to a common network when the business case analysis shows it to be beneficial. This plan should also identify which commercial practices, if any, can improve DOD satellite control operations in the near- and long-term, and as appropriate, develop a plan of action for implementing them.</t>
  </si>
  <si>
    <t>DOD concurred with this recommendation and stated that a long-term department-wide plan for modernizing its satellite control operations enterprise was needed. In April 2014, the National Defense Authorization Act for Fiscal Year 2014, Pub. L. No. 113-66, ? 822 (2013) directed DOD to develop a DOD-wide long-term plan for satellite ground control systems, to include the Air Force Satellite Control Network. In May 2018, a draft DOD satellite ground control system plan was to be approved and signed by the Principal DOD Space Advisor; however, the Principal DOD Space Advisor role was terminated the same year. As of July 2019, DOD officials could not determine the status of the satellite control system plan given the elimination of the Principal DOD Space Advisor position.</t>
  </si>
  <si>
    <t>2019-08-06</t>
  </si>
  <si>
    <t>GAO-13-318</t>
  </si>
  <si>
    <t>Offshore Tax Evasion: IRS Has Collected Billions of Dollars, but May be Missing Continued Evasion</t>
  </si>
  <si>
    <t>2013-03-27</t>
  </si>
  <si>
    <t>The Acting Commissioner of Internal Revenue should use data gained from offshore programs to identify and educate populations of taxpayers that might not be aware of their tax obligations related to offshore income and Foreign Bank and Financial Accounts (FBAR) filing requirements.</t>
  </si>
  <si>
    <t>In response to our recommendation, in the spring of 2014, IRS undertook multiple outreach efforts to educate taxpayers--who are likely to have foreign financial accounts--about their filing requirements. For example, IRS sent articles on reporting requirements to first-generation U.S. citizen professional groups whose members may be more inclined to having foreign accounts. Such outreach efforts could help promote voluntary compliance, draw additional taxpayers into the offshore disclosure programs, and reduce the need for enforcement actions. Additional program participants could then provide yet more information to help identify additional groups that would benefit from education and outreach.</t>
  </si>
  <si>
    <t>2014-09-08</t>
  </si>
  <si>
    <t>The Acting Commissioner of Internal Revenue should obtain information that can help IRS test offshore program promotion strategies and identify new ones by adding a question to current and future programs to determine how participants found out about the program.</t>
  </si>
  <si>
    <t>In response to our recomendation, in June 2014, IRS updated its program intake letter to include a question asking participants how they learned about the program. Obtaining information on how taxpayers found out about IRS's offshore voluntary disclosure programs can help IRS better identify populations that might benefit from additional taxpayer education and outreach. Such information could also help IRS evaluate the success of its current outreach efforts.</t>
  </si>
  <si>
    <t>The Acting Commissioner of Internal Revenue should explore options for employing a methodology for identifying and pursuing potential quiet disclosures to provide more assurance that actual quiet disclosures are not being missed and then implement the best option.</t>
  </si>
  <si>
    <t>As of March 2016 IRS has completed its research to determine and implement the best option for identifying and pursuing potential quiet disclosures. Systemic mechanisms have been implemented which result in the forwarding of questionable and amended returns with international features to the Austin center. These cases are risk assessed utilizing a Quiet Disclosure Quantitative Analytical Framework developed in Austin. More than 350 cases have been identified by the new IRS methodology. As of December 31, 2015, IRS has completed examinations of 144 taxpayers, resulting in approximately $6,482,000 in additional tax assessed.</t>
  </si>
  <si>
    <t>2016-03-03</t>
  </si>
  <si>
    <t>The Acting Commissioner of Internal Revenue should conduct an analysis designed to measure the extent that taxpayers are reporting existing foreign accounts on the Form 1040, Schedule B or on FBARs for the first time and circumventing some of the taxes, interest, and penalties that would otherwise be owed, and take appropriate action based on the analysis.</t>
  </si>
  <si>
    <t>IRS has drafted a "compliance roadmap" related to FATCA and form 8939. IRM 3.11.6.3.5.4 has been implemented to identify quiet disclosures as they are filed. As of December 31, 2015 IRS has completed 9 examinations based on returns selected with this new method, and they resulted in approximately $140,543 in additional tax assessments. The cross referencing of FBARs and Schedule B was incorporated into the Form 8938 analysis and exam selection. The schedule B, in particular, was incorporated as a result of the GAO recommendation.</t>
  </si>
  <si>
    <t>GAO-13-322</t>
  </si>
  <si>
    <t>Defense Health Care: Department of Defense Needs a Strategic Approach to Contracting for Health Care Professionals</t>
  </si>
  <si>
    <t>2013-05-28</t>
  </si>
  <si>
    <t>To achieve additional cost savings and efficiencies through increased use of strategic sourcing, the Secretary of Defense should develop and implement a DOD-wide strategy to contract for health care professionals. The strategy should identify specific responsible organizations and timeframes, and should consist of both near-term and long-term components: (1) In the near term, and to enable DOD to assess the efficacy and impact of such a strategy, DOD should identify a category of health care professionals or a multi-service market to pilot an approach to consolidating health care staffing requirements. (2) Over the longer term, such a strategy should include an analysis of medical services spending based on reliable and detailed agencywide data, and should enable DOD to identify opportunities to consolidate requirements and reduce costs.</t>
  </si>
  <si>
    <t>DOD concurred with our recommendation and is completing actions to fully address the recommendation. The agency has developed an agency-wide strategy to contract for health care professionals, as GAO recommended in May 2013. Specifically, an acquisition strategy was approved in August 2016. DHA also completed an Independent Government Cost Estimate based on agency wide data. Individual military services and DHA have identified opportunities to consolidate requirements through a transition plan into the new contracts. A common sourcing platform solicitation for health care professional services was issued in January 2017, with a planned date for contract award in November 2017. The military departments and DHA plan to incrementally transition to the new contracts over approximately 3 years. The Department stated in 2015 that it decided not to identify a category of health care professionals or a multi-service market to pilot a strategic sourcing approach and to move directly to an agency-wide strategy. Finally, DOD has drafted and is in the process of finalizing a report to Congress on the acquisition strategy in response to Section 727 of the Fiscal Year 2017 National Defense Authorization Act.</t>
  </si>
  <si>
    <t>2017-07-24</t>
  </si>
  <si>
    <t>GAO-13-333</t>
  </si>
  <si>
    <t>Office of National Drug Control Policy: Office Could Better Identify Opportunities to Increase Program Coordination</t>
  </si>
  <si>
    <t>Executive Office of the President: Office of National Drug Control Policy</t>
  </si>
  <si>
    <t>To identify opportunities to increase efficiencies and therefore better leverage agency prevention and treatment resources, the Director of ONDCP should assess the extent of overlap and potential for duplication across federal programs engaged in drug abuse prevention and treatment activities and identify opportunities for increased coordination. ONDCP could use our work as a starting point for this assessment.</t>
  </si>
  <si>
    <t>We found that drug abuse prevention and treatment programs were fragmented across 15 federal agencies that funded or administered 76 programs in fiscal year 2011, and identified overlap in 59 of these programs. In addition, 29 of 76 (about 40 percent) programs that we surveyed reported no coordination with other federal agencies on drug abuse prevention or treatment activities. We recommended that the Office of National Drug Control Policy (ONDCP) assess the extent of overlap and potential for duplication across federal programs engaged in drug abuse prevention and treatment activities and identify opportunities for increased coordination. In response, ONDCP reported that it conducted an assessment by (1) preparing an inventory of federal agency drug abuse prevention and treatment program activities, starting with those in our report; (2) mapping the beneficiaries and services provided by each program activity to determine the extent of overlap; and (3) reviewing overlapping programs to assess the level of coordination activities, among other steps. In July 2014, ONDCP published its assessment of drug abuse prevention and treatment programs in its Fiscal Year 2015 Budget and Performance Summary, which was released with the annual National Drug Control Strategy. The assessment found that nearly all of the programs serve distinct beneficiaries in distinct settings, which helps prevent overlap and duplication. In the cases where overlap could occur, ONDCP's review of grant awards made under the programs determined that duplication did not occur over a three year period ending in 2013. Further, according to the assessment, the agencies managing overlapping programs have coordinated through interagency collaboration, coordinated grant applications, and other activities. However, ONDCP found that a limited number of programs that provide drug abuse prevention and treatment services to support efforts to address homelessness would benefit from greater coordination. According to ONDCP, it is working to ensure additional coordination in this area by, for example, providing guidance to relevant agencies during the office's budget and oversight review process on improving coordination of grant programs that offer similar treatment and recovery support services to homeless clients. The assessment states that ONDCP will continue to monitor the programs that overlap, as well as any new federal programs that are added to prevent and treat substance use disorders. According to the assessment, this monitoring is to include requiring regular reporting from the agencies as a part of interagency prevention and treatment working group meetings and working with the agencies to ensure greater coordination and opportunities to consolidate programs as a part of the annual budget process. As a result of ONDCP's actions in response to our recommendation, the office will be better positioned to help ensure that federal agencies undertaking similar prevention and treatment efforts better leverage and more efficiently use limited resources.</t>
  </si>
  <si>
    <t>GAO-13-384</t>
  </si>
  <si>
    <t>Medicaid Demonstration Waivers: Approval Process Raises Cost Concerns and Lacks Transparency</t>
  </si>
  <si>
    <t>2013-06-25</t>
  </si>
  <si>
    <t>To improve the transparency of the process for reviewing and approving spending limits for comprehensive section 1115 demonstrations, the Secretary of Health and Human Services should reconsider adjustments and costs used in setting the spending limits for the Arizona and Texas demonstrations, and make appropriate adjustments to spending limits for the remaining years of each demonstration.</t>
  </si>
  <si>
    <t>As of February 2024, the Department of Health and Human Services (HHS) had taken steps to address GAO's 2013 recommendation, but more actions are needed for GAO to consider this recommendation implemented. In May 2016, the Centers for Medicare &amp; Medicaid Services (CMS) announced changes to its budget neutrality policies, which it formalized in a Letter to State Medicaid Directors in 2018. CMS applied the first of its policy changes: limiting the extent to which states can accrue unused demonstration spending authority. This initial policy change has been implemented for all section 1115 demonstration renewals, including the two states (Arizona and Texas) for which GAO recommended adjustments. CMS has partially implemented another policy under which spending limits will be updated to reflect more recent cost data. As of December 2023, CMS had applied this policy to 13 states' demonstration renewals, including Arizona, which addresses GAO's concern with the state's previous methodology. However, other actions are needed for GAO to consider this recommendation implemented. In particular, CMS continues to allow states to include hypothetical costs when determining demonstration spending limits, an action GAO identified as a concern in Texas' demonstration.</t>
  </si>
  <si>
    <t>GAO-13-386</t>
  </si>
  <si>
    <t>Federal Employees' Compensation Act: Case Examples Illustrate Vulnerabilities That Could Result in Improper Payments or Overlapping Benefits</t>
  </si>
  <si>
    <t>2013-04-03</t>
  </si>
  <si>
    <t>Congress should consider granting Labor the additional authority it is seeking to access wage data to help verify claimants' reported income and help ensure the proper payment of benefits.</t>
  </si>
  <si>
    <t>No legislation introduced as of February 2024. The Workers' Compensation Reform Act of 2015 (S. 2051, title V) was introduced in the 114th Congress. It would have allowed DOL to access wage data, as GAO suggested in April 2013, from the National Directory of New Hires to improve the integrity of the Federal Employees' Compensation Act program, among other actions. If similar legislation were introduced in the 118th Congress and enacted, this legislation could help to prevent and detect improper payments in the Federal Employees' Compensation Act program.</t>
  </si>
  <si>
    <t>The Secretary of Labor should assess the feasibility of developing a cost-effective mechanism to share FECA compensation information with states, such as reporting information to the National Directory of New Hires, to help identify whether claimants are inappropriately receiving overlapping UI and FECA payments.</t>
  </si>
  <si>
    <t>The Department of Labor (DOL) has taken steps to develop a cost-effective mechanism to share FECA compensation information with states, as GAO recommended in April 2013. Specifically, in September 2015, DOL officials stated that the agency's Office of Workers' Compensation Programs was working to develop agreements between DOL's workers' compensation information systems and an information system that serves as a hub for state UI payments that would allow DOL to provide information on FECA compensation to states for use in determining unemployment benefits. In March 2017, DOL told us that a Memorandum of Understanding had been signed by all parties and DOL is now setting up data transfer procedures. When completed, these actions should help states to identify whether claimants are inappropriately receiving overlapping UI and FECA payments.</t>
  </si>
  <si>
    <t>GAO-13-435</t>
  </si>
  <si>
    <t>IRS Website: Long-Term Strategy Needed to Improve Interactive Services</t>
  </si>
  <si>
    <t>2013-04-16</t>
  </si>
  <si>
    <t>The Acting Commissioner of the Internal Revenue Service should direct appropriate officials to develop a long-term strategy to improve web services provided to taxpayers, in accordance with Howto.gov and other federal guidance outlined in our report. To accomplish this, the IRS should study leading practices of other organizations to understand how web improvement strategies were developed and new services prioritized.</t>
  </si>
  <si>
    <t>In April 2013, GAO found that IRS reviewed other organizations interactive tool designs, but had not used leading practices to inform its strategic plan. We recommended that IRS conduct a study of industry best practices of other organizations' websites. IRS completed a study of 19 other organizations interactive websites. Learning from other organizations about their strategy for providing online services could help IRS prioritize future projects by identifying which tools are providing users with the most benefit. An IRS official stated that GAO should be able to see some of the prioritization reflected in its updated online strategy.</t>
  </si>
  <si>
    <t>2015-09-14</t>
  </si>
  <si>
    <t>The Acting Commissioner of the Internal Revenue Service should direct appropriate officials to develop a long-term strategy to improve web services provided to taxpayers, in accordance with Howto.gov and other federal guidance outlined in our report. To accomplish this, the IRS should develop business cases for all new online services, describing the potential benefits and costs of the project, and use them to prioritize future projects.</t>
  </si>
  <si>
    <t>As of December 2019, IRS has made meaningful progress in improving its online services strategy, as recommended in GAO's December 2011 and April 2013 reports. In April 2019, IRS published the IRS Integrated Modernization Business Plan (modernization plan). The modernization plan is intended to be a six-year roadmap to guide IRS's efforts and one of the plan's goals is to modernize the taxpayer experience. In the plan, IRS committed to developing new services, provided that IRS continues to receive the requested resources from Congress. These services include delivering taxpayer notices electronically, modernizing online installment agreements, and establishing multiple communication methods, such as text chat and video chat assistance. A companion document to this plan provides additional detail, including an estimated budget for fiscal years 2019 and 2020 for improving taxpayer services, timeframes for developing these capabilities, and anticipated benefits such as increasing the number of notices available electronically. IRS provided additional documentation of its prioritization process for new online services that considers risks, costs, timelines and the scope of proposed projects, among other things. These materials will help govern IRS's long-term decision-making related to its online services strategy. GAO believes the modernization plan and the prioritization process address the intent of the recommendations made in the 2013 report. However, in December 2019 GAO found that the prioritization process did not consider taxpayer input when making resource decisions, which GAO will continue to follow up on as part of ongoing work. A long-term comprehensive strategy for online services will help IRS ensure that it is maximizing the benefit to taxpayers and its investment in web services provided to taxpayers.</t>
  </si>
  <si>
    <t>2020-03-10</t>
  </si>
  <si>
    <t>The Acting Commissioner of the Internal Revenue Service should direct appropriate officials to develop a long-term strategy to improve web services provided to taxpayers, in accordance with Howto.gov and other federal guidance outlined in our report. To accomplish this, the IRS should review risk mitigations plans for interactive tools to ensure all risks are addressed. If risks are not addressed, IRS should take corrective action and identify the root cause to help prevent similar occurrences in future mitigation plans.</t>
  </si>
  <si>
    <t>In April 2013, GAO found that IRS's security risk assessment process was not consistently followed when implementing interactive tools, such as the First Time Homebuyer Credit tool. In March 2014, IRS officials told us that because of our recommendation, the Office of Online Services (OLS) worked closely with the Information Technology Office to identify all potential risks for products in development and that electronic risk assessments are conducted for all projects containing personally identifiable information, such as a taxpayer's social security number or date of birth. In August 2015, IRS provided us with a monthly report outlining its current projects. This report summarizes the risks and mitigation plans needed to assess all the cited risks. Continuing to review these risks and develop mitigation plans will help ensure IRS is addressing those risks and that its processes are reliable.</t>
  </si>
  <si>
    <t>GAO-13-471</t>
  </si>
  <si>
    <t>Information Sharing: Agencies Could Better Coordinate to Reduce Overlap in Field-Based Activities</t>
  </si>
  <si>
    <t>2013-04-04</t>
  </si>
  <si>
    <t>To promote coordination as a practice to help avoid overlap, the Secretary of Homeland Security, the Attorney General, and the Director of ONDCP should work through the Information Sharing and Access Interagency Policy Committee (ISA IPC) or otherwise collaborate to develop a mechanism, such as performance metrics related to coordination, that will allow them to hold field-based information-sharing entities accountable for coordinating with each other and monitor and evaluate the coordination results achieved.</t>
  </si>
  <si>
    <t>The Department of Homeland Security (DHS) has developed a mechanism to hold fusion centers accountable for coordinating their analytical and investigative activities with other field-based information-sharing entities and is monitoring progress, as GAO recommended in April 2013. DHS stated that it is working with DOJ and ONDCP to hold the field-based information-sharing entities that they support accountable for coordination through their involvement in an interagency policy committee within the Executive Office of the President. In May 2013, DHS noted that while it does not have the authority to direct state and locally-operated fusion centers to coordinate, it uses indirect methods for monitoring and evaluating information sharing, such as an annual fusion center assessment process. In June 2014, DHS released its annual National Network of Fusion Centers Final Report, which included information on fusion center coordination. The report recommended that the fusion centers should, among other things, continue expanding multidisciplinary and federal agency involvement in governance bodies and advisory boards to promote improved field-based coordination and collaboration. Further, DHS's report stated that the federal government should identify and promulgate best practices for federal agency engagement with fusion center governance bodies and advisory boards. According to DHS, the report's results are used to identify areas for improved coordination with DOJ and ONDCP on field-based information sharing efforts. DHS plans to issue its next annual report in June 2016. As GAO's April 2013 report notes, the agencies have existing forums they can use to work together in developing metrics to ensure this coordination, and collectively monitor and evaluate results achieved. These forums include, for example, the Fusion Center Subcommittee of the Information Sharing and Access Interagency Policy Committee (ISA IPC). The ISA IPC is led out of the Executive Office of the President, and is part of the Information Sharing Environment. Since May 2013, DHS and the Federal Bureau of Investigation (FBI), which co-chair the subcommittee, have added another DOJ field-based information sharing entity as an advisory member to help strengthen the information sharing efforts of the five field-based entities GAO reviewed (within DHS, FBI, DOJ, and ONDCP). In July 2015, the subcommittee met and agreed to modify its 2015 Workplan plan to address the collection, analysis, and reporting of data pertaining to field-based information-sharing entities. According to DHS officials, this data will focus on field-based collaboration, including governance, colocation, and other information sharing, analytic, and deconfliction focused topics. Subsequently, DHS assisted DOJ and ONDCP in developing a common assessment template, based on common data elements collected in the fusion center assessment. Holding field-based entities accountable for coordinating with each other, monitoring progress, and evaluating results can help entities maintain effective relationships when new leadership is assigned and avoid unnecessary overlap in activities, which in turn can help entities to leverage scarce resources. Based on these actions, we consider the DHS portion of this recommendation to be closed as implemented.</t>
  </si>
  <si>
    <t>To help identify where agencies and the field-based entities they support could apply coordination mechanisms to enhance information sharing and reduce inefficiencies resulting from overlap, the Secretary of Homeland Security, the Attorney General, and the Director of ONDCP should work through the ISA IPC or otherwise collaborate to identify characteristics of entities and assess specific geographic areas in which practices that could enhance coordination and reduce unnecessary overlap, such as cross-entity participation on governance boards and colocation of entities, could be further applied. The results of this assessment could be used by the agencies to provide recommendations or guidance to the entities to create coordinated governance boards or colocate entities, which can result in increased efficiencies through shared facilities and resources and reduced overlap through coordinated or collaborative products, activities, and services.</t>
  </si>
  <si>
    <t>The Department of Homeland Security (DHS) has assessed the extent to which practices that can enhance coordination are being implemented at state and major urban area fusion centers, as GAO recommended in April 2013. Specifically, DHS uses its annual assessment of fusion center capabilities to gather data on steps the centers are taking to better coordinate analytical activities with all four of the other field-based information-sharing entities in GAO's review--Joint Terrorism Task Forces, Field Intelligence Groups, Regional Information Sharing Systems (RISS) centers, and High Intensity Drug Trafficking Area (HIDTA) Investigative Support Centers. In its annual National Network of Fusion Centers Final Report, released in June 2014, DHS reported on the extent to which fusion centers have representatives from the other four entities on their executive boards, are colocated with other entities, and issue products jointly developed with other entities. These data are intended to provide DHS with a current baseline on the extent to which fusion centers have such collaborative mechanisms in place. DHS stated that the department used the report's results to enhance coordination with DOJ, the Federal Bureau of Investigation (FBI), and ONDCP. Further, DHS's report recommended that the federal government use data from its assessment to connect fusion centers with centers with similar topical interests and then facilitate exchanges between these centers and their federal partners, when appropriate, to work on specific collaborative analytic products. DHS plans to issue its next annual report in June 2016. In addition, DHS, along with the FBI, co-chairs the Fusion Center Subcommittee of the Information Sharing and Access Interagency Policy Committee (ISA IPC). The ISA IPC is led out of the Executive Office of the President and is part of the Information Sharing Environment (ISE). DHS stated that under the auspices of the subcommittee, DHS, DOJ, and ONDCP can collaborate to identify and assess characteristics of coordination among entities. In July 2015, the subcommittee met and agreed to modify its 2015 Workplan to address the collection, analysis, and reporting of data pertaining to field-based information-sharing entities. According to DHS officials, this data will focus on field-based collaboration, including governance, colocation, and other information sharing focused topics. Subsequently, DHS assisted DOJ and ONDCP in developing a common assessment template, based on common data elements collected in the fusion center assessment. Based on these actions, DHS has implemented its part of the recommendation and continues to assist DOJ and ONDCP in their efforts to provide similar assessments of where practices that enhance coordination can be applied to reduce overlap, collaborate, and leverage resources for their respective field-based information-sharing entities.</t>
  </si>
  <si>
    <t>The Department of Justice (DOJ), along with the Department of Homeland Security (DHS) and the Office of National Drug Control Policy (ONDCP), has collectively developed mechanisms that can allow the agencies to monitor progress and evaluate results across entities. Through their combined actions and involvement in an interagency policy committee within the Executive Office of the President, DHS, DOJ, and ONDCP have developed mechanisms to hold state and urban area fusion centers, Regional Information Sharing System (RISS) centers, High Intensity Drug Trafficking Area (HIDTA) Investigative Support Centers, Joint Terrorism Task Forces (JTTF) and Field Intelligence Groups (FIG) accountable for coordinating their analytical and investigative activities. DOJ worked with DHS and ONDCP through multiple forums to develop mechanisms that better ensure coordination and collectively monitor and evaluate results achieved. These forums have included, for example, the Fusion Center and Suspicious Activity Reporting Subcommittee of the Information Sharing and Access Interagency Policy Committee (ISA IPC). The ISA IPC was led out of the Executive Office of the President and was part of the Information Sharing Environment until it completed its activities at the end of December 2015. In December 2015, DHS developed a field-based partners report in which DHS, DOJ, and ONDCP reported data for RISS centers and HIDTA Investigative Support Centers along with fusion center data. These data were focused on field-based collaboration, including governance, colocation, and other information sharing, analytic, and deconfliction-focused topics. However, the report did not include data for DOJ's FBI JTTFs or FIGs. In September 2017, the FBI, DHS, and fusion centers, among other entities, launched the Enhanced Engagement Initiative (EEI) designed to provide best practices and recommendations for coordination among FBI field offices, fusion centers, and other field-based information sharing partners. In December 2017, the FBI described how its participation in entities such as the Joint Counterterrorism Assessment Team, the Domestic Director of National Intelligence Representative program, and the Criminal Intelligence Coordinating Council allows for ongoing coordination of information sharing activities with other entities. This coordination resulted in the development of Field-Based Regional Integration and Coordination Plans which outline the roles and responsibilities of the entities in a specific region. As part of implementation of the plan, partners agree to convene at least once a year to review the plan for updates, enhancements, and edits. Such mechanisms can help entities maintain effective relationships when new leadership is assigned and avoid unnecessary overlap in activities, which in turn can help entities to leverage scarce resources.</t>
  </si>
  <si>
    <t>2018-01-31</t>
  </si>
  <si>
    <t>The Department of Justice (DOJ), in coordination with the Department of Homeland Security (DHS) and the Office of National Drug Control Policy (ONDCP), has taken the necessary steps to assess the extent to which practices that can enhance coordination are being implemented at state and urban area fusion centers, Regional Information Sharing Systems (RISS) centers, and High Intensity Drug Trafficking Area (HIDTA) Investigative Support Centers, Federal Bureau of Investigation's (FBI) Joint Terrorism Task Forces (JTTF), and Field Intelligence Groups (FIG). In December 2015, DOJ, DHS, and ONDCP developed a field-based partners report in which DOJ and ONDCP collected data elements for RISS centers and HIDTA Investigative Support Centers similar to those used in DHS's fusion center annual assessment, including colocation with other entities, cross-participation on governance boards, and development of joint products. However, the report did not include data for DOJ's FBI JTTFs or FIGs. In September 2017, the FBI, DHS, and fusion centers, among other entities, launched the Enhanced Engagement Initiative (EEI) designed to provide best practices and recommendations to enhance engagement among FBI field offices, fusion centers, and other field-based information sharing partners. In December 2017, the FBI described how its participation in entities such as the Joint Counterterrorism Assessment Team, the Domestic Director of National Intelligence Representative program, and the Criminal Intelligence Coordinating Council allows for ongoing coordination of information sharing activities with other entities. This coordination resulted in the development of Field-Based Regional Integration and Coordination Plans which outline the roles and responsibilities of the entities in a specific region. As part of implementing the plan, partners agree to convene at least once a year to review the plan for updates, enhancements, and edits. Collectively, these activities represent a collaborative assessment of where practices that enhance coordination can be applied to reduce overlap, collaborate, and leverage resources for all five field-based information-sharing entities.</t>
  </si>
  <si>
    <t>The Office of National Drug Control Policy (ONDCP), through their involvement in an interagency policy committee within the Executive Office of the President, has worked with the Department of Homeland Security (DHS), and the Department of Justice (DOJ) to develop a mechanism to hold state and urban area fusion centers, Regional Information Sharing System (RISS) centers, and High Intensity Drug Trafficking Area (HIDTA) Investigative Support Centers accountable for coordinating their analytical and investigative activities. In December 2015, DHS developed a field-based partners report in which DHS, DOJ and ONDCP reported data for RISS centers and HIDTA Investigative Support Centers along with previously reported fusion center data. These data were focused on field-based collaboration, including governance, colocation, and other information sharing, analytic, and deconfliction-focused topics. Such a mechanism can help entities maintain effective relationships when new leadership is assigned and avoid unnecessary overlap in activities, which in turn can help entities to leverage scarce resources. Based on these actions, the recommendation is closed as implemented for ONDCP.</t>
  </si>
  <si>
    <t>2016-08-15</t>
  </si>
  <si>
    <t>The Office of National Drug Control Policy (ONDCP), in coordination with the Department of Homeland Security (DHS) and the Department of Justice (DOJ), has taken the necessary steps to assess the extent to which practices that can enhance coordination are being implemented at state and urban area fusion centers, RISS centers, and HIDTA Investigative Support Centers through their involvement in an interagency policy committee within the Executive Office of the President. ONDCP has implemented its part of the recommendation by collecting and providing HIDTA data for the assessment of three of the five field-based entities included in GAO's April 2013 report. In December 2015, DHS, DOJ, and ONDCP developed a field-based partners report in which DOJ and ONDCP collected and reported data elements for RISS centers and HIDTA Investigative Support Centers similar to those DHS uses in its annual fusion center assessment. These data were focused on field-based collaboration, including governance, colocation, and other information sharing, analytic, and deconfliction-focused topics. A collaborative assessment of where practices that enhance coordination can be applied to reduce overlap, collaborate, and leverage resources for field-based information-sharing entities can allow the agencies to provide recommendations or guidance to the entities on implementing these practices. Based on these actions, the recommendation is closed as implemented for ONDCP.</t>
  </si>
  <si>
    <t>GAO-13-473</t>
  </si>
  <si>
    <t>SSA Representative Payee Program: Addressing Long-Term Challenges Requires a More Strategic Approach</t>
  </si>
  <si>
    <t>2013-05-29</t>
  </si>
  <si>
    <t>To better position itself to address its growing challenges with administering the program while protecting individuals' benefits from misuse, the Commissioner of SSA should direct the Deputy Commissioner, Retirement and Disability Policy, to work with relevant SSA offices to develop a long-term strategy for addressing these challenges that includes developing and testing a range of alternatives that could streamline program processing to determine and compare their feasibility and their potential impact on processing times and risk of benefit misuse.</t>
  </si>
  <si>
    <t>Since our report, SSA has taken several steps to address our recommendation. In June 2013, SSA formed an inter-agency strategic team to conduct a comprehensive review of the representative payee program and develop recommendations. The strategic team completed its work in December 2013 and the agency moved forward with several initiatives over the past several years. For example, SSA implemented the Criminal Bar Policy nationally on February 28, 2014, which strengthens its representative payee selection process. At the request of SSA, the Administrative Conference of the United States (ACUS) conducted a study on guardianship and conservatorship laws and court practices concerning selection, monitoring, and sanctioning of legal guardians. ACUS published the study in January 2015, and SSA said that it is currently using the findings to make improvements to leverage the work of state courts in its capability determinations and selection of payees. SSA also reported completing its issuance of data sharing guidance from its collaboration with the Veterans Administration and in June 2015 the agency updated its Program Operating Manual System instructions at GN 00602.100 Exchange of Information with the Department of Veterans Affairs' Representative Payee's and Fiduciary's Improper Use or Misuse of Benefits to implement an improved business process with the Veterans Administration that facilitates the sharing of misuse information between our two agencies. In FY 2016, SSA reported that it completed three outreach pilots to assist in increasing the pool of available payees and is using the best practices from the pilots to develop a new process for expediting referrals of well-qualified payees and to inform the agency's approach for engaging with potential representative payees.</t>
  </si>
  <si>
    <t>2016-11-23</t>
  </si>
  <si>
    <t>GAO-13-48</t>
  </si>
  <si>
    <t>Medicaid: More Transparency of and Accountability for Supplemental Payments Are Needed</t>
  </si>
  <si>
    <t>2012-11-26</t>
  </si>
  <si>
    <t>To improve transparency of and accountability for Medicaid non-DSH supplemental payments, Congress should consider requiring the Administrator of CMS to (1) improve state reporting of non-DSH supplemental payments, including requiring annual reporting of payments made to individual facilities and other information that the agency determines is necessary to oversee non-DSH supplemental payments; (2) clarify permissible methods for calculating non-DSH supplemental payments; and (3) require states to submit an annual independent certified audit verifying state compliance with permissible methods for calculating non-DSH supplemental payments.</t>
  </si>
  <si>
    <t>In December 2020, Congress passed and the President signed into law legislation requiring additional state reporting on Medicaid supplemental payments. The annual reports are to include a description of how these payments are consistent with economy and efficiency, criteria used to determine which providers are eligible to receive these payments, and a comprehensive description of the methodology used to calculate the amount of, and to distribute, the payments to each eligible provider, among other things. As of March 2024, there had been no legislative action regarding required annual independent certified audits. In January 2023, CMS officials said that legislation is needed to require states to submit annual independent certified audits verifying compliance with permissible methods for calculating non-DSH supplemental payments, as GAO suggested in November 2012. Annual independent certified audits could help CMS better oversee non-DSH supplemental payments to ensure they are consistent with Medicaid requirements and result in financial savings to Medicaid to the extent inappropriate payments are identified and states' ability to make them is curtailed. GAO plans to continue to monitor congressional action in this area.</t>
  </si>
  <si>
    <t>2024-03-15</t>
  </si>
  <si>
    <t>GAO-13-480</t>
  </si>
  <si>
    <t>Tax Administration: IRS Could Improve Examinations by Adopting Certain Research Program Practices</t>
  </si>
  <si>
    <t>2013-05-24</t>
  </si>
  <si>
    <t>To increase the effectiveness of IRS's examinations individual tax returns, the Commissioner of Internal Revenue should transcribe data from paper-filed Form 1040 Schedules C and E that are not currently transcribed and make that data available to SB/SE examiners for classification. If IRS has evidence that the costs related to transcribing all such data on Schedules C and E are prohibitive, IRS could do one or both of the following actions: (1) transcribe less data by transcribing only the missing data for selected line items, such as certain, large expense line items, or (2) develop a budget proposal to fund an initiative for transcribing Schedule C and E.</t>
  </si>
  <si>
    <t>IRS had taken some steps to implement this May 2013 recommendation. In September 2015, IRS completed a study on whether to transcribe more data from paper-filed returns. IRS officials said the study showed that the benefits to be derived from additional transcription are not significant and would not outweigh the added cost. That study did not provide specific information about the costs and benefits of transcribing information from Schedules C and E. In December 2018, IRS provided a cost-benefit estimate for transcribing all data from Schedules C and E and concluded that the cost of transcribing all additional Schedule C and Schedule E lines would exceed the expected benefits. This analysis satisfied the first part of GAO's recommendation. The study did not address whether transcribing certain, select lines on Schedules C and E would be cost-effective, as GAO's recommendation suggested. Having specific data transcribed and electronically available likely will improve the classification of audits as well as the quality of the audits, according to examiners GAO spoke with for the report. However, since GAO's May 2013 report, the electronic filing rates for Schedule C and E have risen. About 90 percent of Schedule C and E filings were made electronically in tax year 2019, according to the most recent available data. Furthermore, the rate of electronic filing has increased since the year used in GAO's audit, increasing by 45 percent from tax year 2010 to 2019 for Schedule C and 27 percent for Schedule E. Assuming these rates continue, the portion of Schedule C and E filings made electronically will continue to increase. Given the higher rate of electronic filers now, the risk of missing potential noncompliance during the audit classification process from not transcribing specific information from paper Schedule C and E filings is lower. GAO agrees that additional transcription is no longer necessary. GAO has closed this action as not addressed and will no longer track implementation.</t>
  </si>
  <si>
    <t>2022-03-11</t>
  </si>
  <si>
    <t>2021-12-06</t>
  </si>
  <si>
    <t>GAO-13-50</t>
  </si>
  <si>
    <t>Medicaid Integrity Program: CMS Should Take Steps to Eliminate Duplication and Improve Efficiency</t>
  </si>
  <si>
    <t>To strengthen the Medicaid Integrity Program, and to eliminate duplication and more efficiently use audit resources, the CMS Acting Administrator should merge the functions of the federal review and audit contractors within a state or geographic region.</t>
  </si>
  <si>
    <t>In 2013, the agency let the review contract expire, and reconfigured the NMAP to eliminate the review contractor function altogether. By eliminating duplication in the review function, CMS will realize greater efficiencies in its audits and reduce state burden.</t>
  </si>
  <si>
    <t>2015-06-15</t>
  </si>
  <si>
    <t>To strengthen the Medicaid Integrity Program, and to avoid unnecessary duplication overlap with other efforts, as well as the reporting of unverified and inaccurate data, the CMS Acting Administrator should discontinue the annual state program integrity assessments.</t>
  </si>
  <si>
    <t>CMS has indefinitely suspended the state program integrity assessments to avoid duplication and the reporting of inaccurate data, as GAO recommended in November 2012. In June 2013, CMS reported that it had suspended the state program integrity assessments and planned to redesign the assessment to integrate and coordinate with other CMS reporting mechanisms to reduce the duplication of data collection and the reporting burden on the states, eliminate the time lag in reporting data, and institute more rigorous data validation. In June 2014, the agency confirmed that the state program integrity assessments have been suspended indefinitely.</t>
  </si>
  <si>
    <t>GAO-13-518</t>
  </si>
  <si>
    <t>Managing For Results: Executive Branch Should More Fully Implement the GPRA Modernization Act to Address Pressing Governance Challenges</t>
  </si>
  <si>
    <t>2013-06-26</t>
  </si>
  <si>
    <t>To improve implementation of GPRAMA and help address pressing governance issues, and to help ensure that the contributions made by tax expenditures toward the achievement of agency goals and broader federal outcomes are properly recognized, the Director of OMB should review whether all relevant tax expenditures that contribute to a CAP goal have been identified, and as necessary, include any additional tax expenditures in the list of federal contributors for each goal.</t>
  </si>
  <si>
    <t>In September 2015, Office of Management and Budget (OMB) staff told us that OMB had analyzed the 15 Cross-Agency Priority (CAP) goals established in March 2014, and determined that there were no tax expenditures that were critical to support achievement of those goals. In May 2016, we corroborated OMB's findings as part of our work reviewing implementation of a sample of 7 CAP goals. CAP goal teams we spoke with during our review told us that they did not identify any relevant tax expenditures related to their goals. In addition, we reviewed the CAP goal statements and related activities and evaluated whether selected goal teams identified key contributors to the goal. We determined that all of the selected CAP goal teams fully met the requirement to identify the agencies, organizations, program activities, regulations, tax expenditures, and other activities that contribute to their goals.</t>
  </si>
  <si>
    <t>2016-05-16</t>
  </si>
  <si>
    <t>To improve implementation of GPRAMA and help address pressing governance issues, and to help ensure that the contributions made by tax expenditures toward the achievement of agency goals and broader federal outcomes are properly recognized, the Director of OMB should assess the contributions relevant tax expenditures are making toward the achievement of each CAP goal.</t>
  </si>
  <si>
    <t>GAO-13-542</t>
  </si>
  <si>
    <t>Federal Housing Administration: Improving Disposition and Oversight Practices May Increase Returns on Foreclosed Property Sales</t>
  </si>
  <si>
    <t>2013-06-20</t>
  </si>
  <si>
    <t>Department of Housing and Urban Development: Federal Housing Administration</t>
  </si>
  <si>
    <t>To increase the potential for higher financial returns from FHA's disposition of REO properties, the Secretary, Department of Housing and Urban Development (HUD), should direct the Commissioner, FHA, to identify and implement changes in current practices or requirements that could improve REO disposition outcomes, including requiring the use of multiple estimates of market value when determining initial list prices.</t>
  </si>
  <si>
    <t>Although FHA previously allowed only the use of appraisals to set initial list prices for its REO properties, its staff conducted pilot tests to use multiple valuation tools--including appraisals, automated valuation models, and broker price opinions--to determine initial list prices for REO properties. After this showed that setting list prices using more than one tool could increase returns for some properties, FHA executed contract modifications with the asset manager contractors responsible for disposition of its REO properties that require initial list prices to be based on any combination of these various valuation tools. These contracts also include a performance criterion that indicates that at least 95 percent of property valuations should be based on at least two sources. As of the end of June 2016, contracts with these terms were in place for all these contractors.</t>
  </si>
  <si>
    <t>To increase the potential for higher financial returns from FHA's disposition of REO properties, the Secretary, HUD, should direct the Commissioner, FHA, to identify and implement changes in current practices or requirements that could improve REO disposition outcomes, including considering whether conducting repairs could increase the amount of net proceeds from specific property sales.</t>
  </si>
  <si>
    <t>As part of exploring how to increase potential returns on REO dispositions, FHA conducted a pilot repair program in one of its regions that involved making limited repairs to properties, but determined by September 2015 that undertaking up to $7,000 of repairs did not result in higher net recoveries nor did it generally decrease holding times.</t>
  </si>
  <si>
    <t>2015-10-13</t>
  </si>
  <si>
    <t>To improve its oversight of the REO disposition program, the Secretary, HUD, should direct the Commissioner, FHA, to update its REO program disposition handbook, or equivalent document, to include a current and consolidated set of policies and procedures for managing and disposing of FHA's REO properties.</t>
  </si>
  <si>
    <t>As part of updating all of its outdated handbooks, FHA hired a vendor to assist with preparing a new handbook that includes a section on REO property disposition procedures. FHA published this new handbook in March 2016, and its provisions are to be effective by September 30, 2016.</t>
  </si>
  <si>
    <t>To improve its oversight of the REO disposition program, the Secretary, HUD, should direct the Commissioner, FHA, to establish a process for analyzing differences in disposition performance and practices across homeownership centers that can be used to periodically update this handbook or equivalent documentation to reflect current policy and procedures.</t>
  </si>
  <si>
    <t>To establish a process for analyzing differences in disposition performance and practices across homeownership centers, FHA staff indicated that information from their contractor monitoring activities may identify best practices and that REO program directors for the four FHA regions hold formal meetings on a quarterly basis to discuss best practices. As part of this effort, FHA regional and headquarters staff review monthly scorecards that assess contractor performance. FHA's REO leadership also has additional discussions on a bi-weekly basis as necessary to identify performance issues. Identified best practices are to be communicated to all of the regions and the REO disposition and maintenance contractors within them. In addition, FHA engaged a consulting firm that conducted operational assessment reviews of nine of the contractors that maintain or market REO properties. The contractors findings may identify industry proven practices that FHA could require its contractors to perform across the country to mitigate performance problems. One recommended best practice was using listing brokers to conduct more frequent inspections. This practice will become effective in the contracts by December 31, 2015.</t>
  </si>
  <si>
    <t>To improve its oversight of the REO disposition program, the Secretary, HUD, should direct the Commissioner, FHA, to implement a mechanism for systematically reviewing contractors' compliance with minimum performance requirements through the use of standard metrics.</t>
  </si>
  <si>
    <t>FHA has implemented a monitoring plan that FHA regional staff are to use to oversee performance of the contractors responsible for real estate-owned (REO) property disposition and maintenance. In addition, FHA implemented scorecards with performance requirements that its staff can use to evaluate contractors as of June 2014.</t>
  </si>
  <si>
    <t>2015-02-03</t>
  </si>
  <si>
    <t>To improve its oversight of the REO disposition program, the Secretary, HUD, should direct the Commissioner, FHA, to ensure the completion and implementation of the scorecard currently being developed, including ensuring that performance metrics included in the scorecard are consistent with those used to review contractors' compliance with minimum performance requirements.</t>
  </si>
  <si>
    <t>To improve its oversight of the REO disposition program, the Secretary, HUD, should direct the Commissioner, FHA, to determine more effective ways, including increased use of in-person inspections, to better ensure that contractors comply with expected requirements.</t>
  </si>
  <si>
    <t>Although budgetary and resource restraints had previously limited the feasibility of increasing the number of in-person inspections conducted, FHA's increased use of alternative disposition means for foreclosed properties has reduced the inventory of real estate-owned (REO) properties and allowed the staff to inspect a greater proportion of REO properties, with in person inspections of its inventory increasing from 6.49 percent in fiscal year 2013 to 9.13 percent of its properties in 2014. FHA is also modifying monitoring plans to increase the amount of qualitative checks performed by contractor monitors in each HOC. FHA also has introduced new communication controls in the case management system to better monitor third party assessments of property maintenance and condition. According to FHA officials, these checks and controls include manual reviews of qualitative information from third party property inspection reports and other sources, including photographs documenting a property's condition.</t>
  </si>
  <si>
    <t>To improve its oversight of the REO disposition program, the Secretary, HUD, should direct the Commissioner, FHA, to implement controls to ensure that listing brokers are located within close enough proximity to their listed properties to effectively market REO properties.</t>
  </si>
  <si>
    <t>As of the end of June 2016, all FHA asset manager contractors responsible for REO dispositions are required to use selling brokers whose place of business is within 30 miles of the subject property and such brokers can have only one primary place of business. In addition, FHA modified the monitoring plans its staff use to require them to review whether these contactors are using listing brokers within 30 miles of the property.</t>
  </si>
  <si>
    <t>GAO-13-557</t>
  </si>
  <si>
    <t>DOD Business Systems Modernization: Further Actions Needed to Address Challenges and Improve Accountability</t>
  </si>
  <si>
    <t>2013-05-17</t>
  </si>
  <si>
    <t>To effectively implement key components of DOD's business systems modernization program, the Secretary of Defense should direct the Deputy Chief Management Officer to define by when and how the department plans to develop an architecture that would extend to all defense components and include, among other things, (a) information about the specific business systems that support business enterprise architecture (BEA) business activities and related system functions; (b) business capabilities for the Hire-to-Retire and Procure-to-Pay business processes; and (c) sufficient information about business activities to allow for more effective identification of potential overlap and duplication.</t>
  </si>
  <si>
    <t>As of September 2023, the Department of Defense (DOD) has not addressed this recommendation. In September 2023, DOD stated that DOD's Chief Information Officer is creating a federated, questions-based, data-centric DOD business enterprise architecture (BEA) to address CIO rationalization priorities and functional areas business questions. According to the department, it plans to publish a DOD BEA framework and guidebook to describe its BEA modernization approach by June 2024. We will continue to monitor the department's efforts to fully implement this recommendation.</t>
  </si>
  <si>
    <t>To effectively implement key components of DOD's business systems modernization program, the Secretary of Defense should direct the Deputy Chief Management Officer to ensure that the functional strategies include all of the critical elements identified in DOD investment management guidance, including performance measures to determine progress toward achieving the goals that incorporate all of the attributes called for in the department's guidance.</t>
  </si>
  <si>
    <t>As of September 2023, the Department of Defense (DOD) has not addressed this recommendation. Specifically, in September 2023, DOD stated that it plans to issue revised investment management guidance that will require defense business systems to align to DOD requirements and associated performance measures. The department added that its revised investment management guidance may not include a requirement for functional strategies. Further, the department stated that it plans to publish its business systems investment management guidance in June 2024. We will continue to monitor the department's efforts to fully implement this recommendation.</t>
  </si>
  <si>
    <t>To effectively implement key components of DOD's business systems modernization program, the Secretary of Defense should direct the Deputy Chief Management Officer to select and control its mix of investments in a manner that best supports mission needs by (a) documenting a process for evaluating portfolio performance that includes the use of actual versus expected performance data and predetermined thresholds; (b) ensuring that portfolio assessments are conducted in key areas identified in our IT investment management framework: benefits attained; current schedule; accuracy of project reporting; and risks that have been mitigated, eliminated, or accepted to date; and (c) ensuring that the documents provided to the Defense Business Council as part of the investment management process include critical information for conducting all assessments.</t>
  </si>
  <si>
    <t>As of September 2023, the Department of Defense (DOD) has not addressed the recommendation. Specifically, in September 2023, the department stated that it plans to issue revised investment management guidance that will contain requirements, procedures, and criteria to enable the DOD Chief Information Officer to more effectively manage the department's portfolio of defense business systems. Further, the department stated that it plans to publish its business systems investment management guidance in June 2024. We will continue to monitor the department's efforts to fully implement this recommendation.</t>
  </si>
  <si>
    <t>GAO-13-619</t>
  </si>
  <si>
    <t>DOD's POW/MIA Mission: Top-Level Leadership Attention Needed to Resolve Longstanding Challenges in Accounting for Missing Persons from Past Conflicts</t>
  </si>
  <si>
    <t>2013-07-17</t>
  </si>
  <si>
    <t>To enhance DOD's capability and capacity to accomplish the missing persons accounting mission, and to help unify the accounting community's fragmented organizational structure, the Secretary of Defense should examine options for reorganizing the accounting community, and as part of that examination, consider organizational options that provide a more centralized chain of command over the accounting community's mission.</t>
  </si>
  <si>
    <t>In July 2013 we issued GAO-13-619 report in which we found that the Department of Defense POW/MIA accounting community had a fragmented organizational structure and recommended that the Secretary of Defense should examine options to reorganize the community and as part of this examination consider option that provided a more centralized chain of command for the mission. On August 23, 2013, as a result our recommendations, the Deputy Secretary of Defense issued a memo to the Director of Cost of Assessment and Program Evaluation (CAPE) to lead a review of the accounting community that would include recommendations for alternative structures and processes to conduct the accounting mission effectively and provide the results of the review no later than the end of calendar year 2013. On February 20, 2014, The Secretary of Defense directed the Under Secretary of Defense to provide him within 30 days a plan for how to organize the department most effectively to achieve the accounting mission. On March 28, 2014 issued the Final Report titled the Organizational Structure Review of the Personnel Accounting Community. The study included an assessment of the pros and cons of multiple organizational options,including the unifying of the two primary community organizations--the Defense POW/Missing Personnel Office (DPMO) and the Joint Prisoners of War, Missing in Action (POW/MIA) Accounting Command (JPAC). In the same month the Secretary of Defense announced that based on the findings and recommendations in the study and recommendations of past reviews, directed the Department to undertake a number of actions to reorganize the accounting mission into a single accountable organization that has completed oversight of personnel accounting resources, research and operations. These actions are responsive to our recommendation and we are therefore closing this recommendation as being implemented.</t>
  </si>
  <si>
    <t>To enhance DOD's capability and capacity to accomplish the missing persons accounting mission, and to clarify the specific roles and responsibilities of the accounting community members to help minimize unnecessary overlap and disagreement among community members, the Secretary of Defense should direct the Office of the Under Secretary of Defense (Policy) to revise DOD Directive 2310.07E and finalize and issue the new related DOD instruction to supplement this directive. Clarification of roles and responsibilities should be made particularly with respect to the following four functions: equipment and artifact identification and analysis; research and analysis; investigations; and family outreach and external communications.</t>
  </si>
  <si>
    <t>The Defense POW/MIA Accounting Agency (DPAA) has issued several guidance documents that, combined, meet the intent of our recommendation. In January 2017, DOD issued a directive that broadly establishes the responsibilities, functions, and relationships of some accounting community members. DOD Directive 5110.10, Defense POW/MIA Accounting Agency (DPAA). In April 2017, DOD issued another directive that provides additional information about the responsibilities of some members of the accounting community. DOD Directive 2310.07, Past Conflict Personnel Accounting Policy. DPAA officials said that DPAA is now working on developing the DOD instruction that will establish specific procedures, roles, and responsibilities for the program, stating that the instruction is in draft now, being coordinated internally within DPAA, and they do not have an estimated issuance date yet. However, until issuance of the instruction, DPAA has issued terms of reference that define the specific roles and responsibilities for each directorate within DPAA. Our review of the terms of reference show that this document defines the roles and responsibilities for research and analysis and for investigations in a manner that addresses the concerns identified in our report. With regard to equipment and artifact identification and analysis, the DPAA laboratories have updated their standard operating procedures to specify the format and procedures for writing life science equipment material evidence reports, which should address the concerns identified in our report related to the length and utility of these reports prepared by one of the laboratories. In addition, a DPAA official told us that DPAA is rethinking how different laboratory functions should be performed and where those capabilities should reside, and that a decision about the future course of action would likely be made in fiscal year 2018. We will continue to track DPAA?s progress on this decision with our recommendation about developing a memorandum of agreement. Finally, with regard to family outreach and external communications, the DPAA terms of reference establish responsibilities for various outreach functions, such as family and public outreach. In addition, the DPAA operational plan has a communications line of effort that includes several initiatives intended to integrate and synchronize DPAA?s efforts. For example, the operation plan calls for the development of a Strategic Communication Plan in fiscal years 2017-2018, that is to include a consistent approach to DPAA internal communications and plans to align public messages. By implementing our recommendation, the accounting community is better positioned to eliminate its areas of inefficient overlap and resolve disagreements among community members.</t>
  </si>
  <si>
    <t>2017-09-15</t>
  </si>
  <si>
    <t>To enhance DOD's capability and capacity to accomplish the missing persons accounting mission, and to clarify the specific roles and responsibilities of the accounting community members to help minimize unnecessary overlap and disagreement among community members, the Secretary of Defense should direct the Secretary of the Air Force and direct the Commander, U.S. Pacific Command, or the appropriate departmental entity in light of any reorganization, to negotiate a new memorandum of agreement between the Life Sciences Equipment Laboratory and Joint Prisoner of War/Missing in Action Accounting Command (JPAC). The memorandum should specify which conflicts' artifacts JPAC should send to the Life Sciences Equipment Laboratory for analysis, the type of artifacts sent, and the priorities according to which the Life Sciences Equipment Laboratory should analyze resolved cases.</t>
  </si>
  <si>
    <t>The Defense POW/MIA Accounting Agency (DPAA) has taken actions to clarify responsibilities of the laboratories with regard to which conflicts and types of artifacts the different laboratories are responsible for working on, along with priorities for working on resolved cases. When DPAA was created in 2015, the Life Sciences Equipment Laboratory and the former JPAC Central Identification Laboratory, along with its satellite laboratory in Nebraska, were absorbed into DPAA, and are referred to below as the Ohio Laboratory, Hawaii Laboratory, and Nebraska Laboratory, respectively. In June 2020, DPAA issued a memorandum that clarified the conflicts and types of artifacts worked on by the three DPAA laboratories. Specifically, the memorandum states that, as a baseline, the Nebraska laboratory receives casework from the European-Mediterranean area of operation, and the Hawaii Laboratory receives casework from the Indo-Pacific area of operation. The Ohio Laboratory receives casework from the Hawaii and Nebraska labs in direct mission support of Agency casework, which occurs when additional subject matter expertise and comparison to physical exemplars is warranted for case progression. In this capacity, the Ohio Laboratory provides analyses of recovered life support equipment in order to determine what is germane to the identification of a missing service member. Additionally, the memorandum states that the formation of the DPAA created a single laboratory system distributed across different geographic locations, which distributes its work at the discretion of the Laboratory Director across all locations to meet the analytical demands as efficiently as possible. As work on already resolved cases would be inefficient, we conclude that this stated focus means that work on resolved cases would be deprioritized in favor of open cases. By implementing our recommendation, the members of the accounting community will be better able to minimize disagreement and unnecessary overlap in their equipment and artifact identification and analysis efforts.</t>
  </si>
  <si>
    <t>2020-09-03</t>
  </si>
  <si>
    <t>To enhance DOD's capability and capacity to accomplish the missing persons accounting mission, and to more efficiently and effectively develop the capability and capacity to account for missing persons, the Secretary of Defense should direct the Office of the Under Secretary of Defense (Policy), or the appropriate departmental entity in light of any reorganization, to finalize the community-wide plan to develop the increased capability and capacity required by statute, with the support and participation of all community members. The initiatives and resources of all members of the accounting community should be integrated within the community-wide plan, including changes in planned operations and in the extent to which disinterments will be performed.</t>
  </si>
  <si>
    <t>The recommendation to finalize the community-wide plan has been implemented. The Defense POW/MIA Accounting Agency (DPAA) has developed several documents that combined meet the intent of our recommendation. In October 2015, DPAA issued a "DPAA Strategic Initiatives and Approach" document, which DPAA officials said was an overarching vision document for the new DPAA organization. In 2016, DPAA then issued its global campaign plan, which is a 5 year plan about how DPAA would conduct its operations. The global campaign includes specifics on how DPAA will move forward with various lines of efforts, such as accounting operations, communications, synchronization, and mission support. The global campaign plan is then further elaborated on by the DPAA 2-year operational plan for fiscal years 2017-2018. The 2-year operational plan provides detailed planning for operations, among all four lines of efforts from the campaign plan. Our review of the operational plan shows that it appears to reflect the initiatives and resources of all members of the accounting community. DPAA officials said that the development of the operational plan includes external coordination and communication with family groups, veterans groups, OSD, the military services, cemeteries; all organizations involved in the past conflicts accounting mission are included in the development of the operational plans. The operation plan also discussed disinterments as part of the effort to increase capacity, while also recognizing the need to build their capacity for more field operations. By implementing our recommendation, the accounting community is better positioned to justify the resources it needs to increase DOD's capability and capacity to account for missing persons.</t>
  </si>
  <si>
    <t>2017-09-05</t>
  </si>
  <si>
    <t>GAO-13-635</t>
  </si>
  <si>
    <t>Disability Insurance: Work Activity Indicates Certain Social Security Disability Insurance Payments Were Potentially Improper</t>
  </si>
  <si>
    <t>To improve SSA's ability to detect and prevent potential DI cash benefit overpayments due to work activity during the 5-month waiting period, the Commissioner of Social Security should assess the costs and feasibility of establishing a mechanism to detect potentially disqualifying earnings during all months of the waiting period, including those months of earnings that the agency's enforcement operation does not currently detect and implement this mechanism, to the extent that an analysis determines it is cost-effective and feasible.</t>
  </si>
  <si>
    <t>In FY18, SSA reported that the agency began using quarterly wage data from the Office of Child Support Enforcement (OCSE) to identify SSDI beneficiaries' work activity, including work activity during the waiting period, as we recommended in August 2013. Specifically, SSA reported in 2015 that the agency began piloting a program to alert work continuing disability reviews based on quarterly earnings from the OSCE data. In 2017, SSA converted the pilot into a nationwide project, The Quarterly Earnings Project. This project analyzes earnings data to detect substantial gainful activity-level (SGA-level) earnings data back to the date of filing. According to SSA, the quarterly data gives the agency a better indication of exactly what time period the work occurred, which gives SSA the ability to know if an SSDI beneficiary potentially worked during the 5-month waiting period. When SSA's system detects SGA-level earnings, SSA sends and alert to a technician to review and take necessary action. The technician reviews any earnings from the date of onset through the current date. If a technician finds SGA work activity in the waiting period, they may reopen the allowance to a denial. In FY18, the Quarterly Earnings Project selected over 30,000 cases requiring a work continuing disability review using OCSE data. By taking these steps, SSA is provided with more comprehensive information which to decide on potential revisions to its enforcement operation and can improve its ability to detect and prevent potential DI cash benefit overpayments due to work activity during the 5-month waiting period.</t>
  </si>
  <si>
    <t>2019-01-23</t>
  </si>
  <si>
    <t>GAO-13-646</t>
  </si>
  <si>
    <t>Defense Headquarters: DOD Needs to Reassess Options for Permanent Location of U.S. Africa Command</t>
  </si>
  <si>
    <t>2013-09-09</t>
  </si>
  <si>
    <t>To enable the department to meet its Africa-related missions at the least cost, the Secretary of Defense should conduct a more comprehensive and well-documented analysis of options for the permanent placement of the headquarters for AFRICOM, including documentation as to whether the operational benefits of each option outweigh the costs. These options should include placing some AFRICOM headquarters personnel in forward locations, while moving others to the United States. In conducting this assessment, the Secretary should follow key principles GAO has derived for such studies, as well as principles found in DOD Instruction 7041.3, to help ensure that the results are comprehensive, well-documented, accurate, and credible. Should DOD determine that maintaining a location in Stuttgart is the best course of action, the Secretary of Defense should provide a detailed description of why the operational or other benefits outweigh the costs and benefits of relocating the command.</t>
  </si>
  <si>
    <t>DOD partially agreed with GAO's recommendation, stating that to meet the requirements of the Budget Control Act of 2011 it would consider a wide range of options, and if any of these options required additional analysis of the location of AFRICOM headquarters, DOD would conduct a more comprehensive and well-documented analysis. However, in January 2021, DOD officials stated that the department had not conducted any additional analysis on the permanent placement of AFRICOM headquarters. Furthermore, DOD officials stated that AFRICOM would remain in Stuttgart, Germany, for the foreseeable future and no additional analysis was being planned. Given the significant shifts in the economic and national security landscape over the last 8 years since we made the recommendation, and that DOD has made an operational and strategic decision to keep AFRICOM headquarters in Stuttgart, Germany and has no additional analysis planned, we are closing this recommendation out as not implemented.</t>
  </si>
  <si>
    <t>2021-05-17</t>
  </si>
  <si>
    <t>GAO-13-662</t>
  </si>
  <si>
    <t>Corporate Tax Compliance: IRS Should Determine Whether Its Streamlined Corporate Audit Process Is Meeting Its Goals</t>
  </si>
  <si>
    <t>2013-08-22</t>
  </si>
  <si>
    <t>To ensure that IRS is meeting the stated goals of CAP, the Principal Deputy Commissioner of Internal Revenue and Deputy Commissioner for Services and Enforcement should develop an evaluation plan for CAP, using IRS's guidelines for conducting program evaluations, that can (1) track progress against the goals, and (2) determine whether and how much to expand CAP.</t>
  </si>
  <si>
    <t>The Internal Revenue Service (IRS) developed an evaluation plan for the Compliance Assurance Process (CAP) in June 2014, as GAO recommended in August 2013. IRS's evaluation plan includes performance measures and targets used to track progress against the program goals. IRS plans to evaluate CAP annually starting from fiscal year 2014. However, because IRS does not have plans to expand CAP, the evaluation plan is not intended to determine whether and how much to expand it. Nonetheless, conducting a CAP-wide evaluation can help answer decision makers' questions about the basic reasons the program exists and the continuing need for it. Such information could also help IRS evaluate whether CAP is meeting its goals.</t>
  </si>
  <si>
    <t>2014-10-29</t>
  </si>
  <si>
    <t>To ensure that IRS is meeting the stated goals of CAP, the Principal Deputy Commissioner of Internal Revenue and Deputy Commissioner for Services and Enforcement should track savings from Compliance Maintenance and CAP overall and develop a plan for reinvesting any savings.</t>
  </si>
  <si>
    <t>No agency action taken. In August 2013, GAO recommended that IRS track CAP savings and develop a plan for reinvesting any savings. At the time of GAO's audit, IRS envisioned that CAP would yield significant benefits to participating taxpayers and IRS by resolving tax issues in a pre-filing environment. IRS's vision was reflected in seven CAP goals, including increased audit coverage by providing more efficient use of resources. IRS partially measured this goal by tracking certain CAP resources spent but did not measure whether any savings were used to increase audit coverage. Without such data, IRS could not readily plan for how any savings would be used to increase audit coverage. IRS revised its CAP goals in 2015 and 2020 to exclude the goal related to increased audit coverage by reinvesting CAP savings. In addition, the results of IRS's analysis showed that CAP has not yielded any savings as originally envisioned. As a result, a plan to reinvest CAP savings would not be necessary. GAO has closed this action as not addressed and will no longer track implementation.</t>
  </si>
  <si>
    <t>2021-09-08</t>
  </si>
  <si>
    <t>GAO-13-733</t>
  </si>
  <si>
    <t>Security Clearances: Additional Mechanisms May Aid Federal Tax-Debt Detection</t>
  </si>
  <si>
    <t>2013-09-10</t>
  </si>
  <si>
    <t>Office of the Director of National Intelligence</t>
  </si>
  <si>
    <t>As part of its working group, the Director of National Intelligence, as the Security Executive Agent, in consultation with OPM and the Department of the Treasury, should evaluate the feasibility of federal agencies routinely obtaining federal debt information from the Department of the Treasury's Offset Program system, or a similar automated mechanism that includes federal taxes, for the purposes of investigating and adjudicating clearance applicants, as well as for ongoing monitoring of current clearance holders' tax-debt status. If this is found to be impractical, ODNI should consider whether an exception to section 6103 is advisable and, if so, develop a legislative proposal, in consultation with Congress, to authorize access to tax-debt information.</t>
  </si>
  <si>
    <t>As of August 2017, an interagency working group consisting of ODNI, OPM, and the Internal Revenue Service (IRS) has taken steps to evaluate the feasibility of federal agencies routinely obtaining federal debt information from an automated mechanism, as GAO recommended in September 2013. Specifically, ODNI reported that the IRS developed a proposed approach for performing such a tax compliance check and suggested that IRS would be able to support funding for the project. According to ODNI, the target completion date for this proposed solution is the start of fiscal year 2018. When implemented, these efforts could help to detect the tax debts of federal employees and contractors who hold or apply for a national security clearance.</t>
  </si>
  <si>
    <t>GAO-13-744</t>
  </si>
  <si>
    <t>Federal Real Property: Greater Transparency and Strategic Focus Needed for High-Value GSA Leases</t>
  </si>
  <si>
    <t>To enhance transparency and allow for more informed decision making related to the appropriate role of leasing in GSA's real property portfolio, the Administrator of GSA should include in the lease prospectus a description of the length of time that an agency estimates it will need the space, an historical account of how long the agency has been in the particular building it is occupying at the time of the prospectus, and any major investments the agency will have to make to the leased space to meet its mission. For those spaces for which the agency has a long-term projected need, also include an appropriate form of cost-to-lease versus cost-to-own analysis.</t>
  </si>
  <si>
    <t>GSA has not implemented this recommendation because, according to GSA officials, doing so was either not feasible or inadvisable. Despite this, GSA's other efforts to increase transparency and strategic perspective on its high value leased portfolio should better ensure that GSA strategically considers whether and when to make targeted investments in ownership in order to produce long-term cost savings. As a result, we are closing this recommendation as not implemented.</t>
  </si>
  <si>
    <t>2019-02-13</t>
  </si>
  <si>
    <t>To enhance transparency and allow for more informed decision making related to the appropriate role of leasing in GSA's real property portfolio, the Administrator of GSA should report to the appropriate congressional committees any leases above the prospectus-threshold that did not follow the congressional prospectus process.</t>
  </si>
  <si>
    <t>GSA is required by statute to provide a prospectus, or proposal, for real property leases above a prospectus threshold ($2.79 million in fiscal year 2012) to House and Senate authorizing committees for their review and approval. In 2013, GAO reported that three ongoing high-value leases mistakenly did not go through the prospectus process. For example, GSA did not prepare a prospectus for a 10-year Los Angeles lease for the U.S. Army Corps of Engineers valued at over $30 million. As a result of GSA not requesting approval for these leases, there was limited transparency and congressional oversight over these transactions. GAO also identified four high-value leases that that started below the prospectus threshold but over time new space was added in supplemental lease agreements that put the lease over the prospectus threshold. GSA officials stated that this occurred due to subsequent expansion to meet unforeseen agency needs. According to GSA officials, GSA's policy is that if a modification to a lease after occupancy causes a below-prospectus lease to exceed the prospectus threshold, a new prospectus is not necessary unless the changes were foreseeable before occupancy. GAO recommended that GSA report to the appropriate congressional committees any leases above the prospectus-threshold that did not follow the congressional prospectus process. In 2017, GAO confirmed that GSA had notified the appropriate Congressional Committee in December 2014 of the three prospectus submission errors with effective dates in 2001, 2006, and 2007. GSA also made efforts to improve internal controls in this area and emphasized that it now sends all leases that are above the prospectus threshold to Congress, with no deviations. Furthermore, GSA stated that it was committed to sharing all client and market information with Congress in the prospectus process and beyond. Notifying Congress about the submission errors and greater attention to communication and transparency with regard to its leasing program has improved GSA's accountability to Congress and will allow the committees to better exercise their oversight responsibility.</t>
  </si>
  <si>
    <t>2017-08-31</t>
  </si>
  <si>
    <t>To enhance transparency and allow for more informed decision making related to the appropriate role of leasing in GSA's real property portfolio, the Administrator of GSA should develop and use criteria to rank and prioritize potential long-term ownership solutions to current high-value leases among other capital investments. Use this ranking to create a long-term, cross-agency strategy that facilitates consideration of targeted investments in ownership. This strategy could be incorporated initially as a separate but related part of the capital plan we previously recommended that GSA develop in 2012, or integrated into the capital plan itself.</t>
  </si>
  <si>
    <t>Overreliance on costly leasing is one reason that federal real property has remained on GAO's high-risk list. GAO's work has shown that building ownership often costs less than leasing, especially for long-term space needs. In 2013, GAO reported that GSA had not systematically prioritized which space needs currently in high-value leases would be most beneficial to move to federally-owned solutions. Also, GSA had not incorporated space needs that are the highest priority for ownership investment into a long-term capital plan. This lack of information on the long-term consequences, including costs and risks, of high-value leases could inadvertently contribute to the federal government's overspending on long-term space needs. Therefore, GAO recommended that GSA prioritize potential ownership solutions for current high-value leases to help create a long-term strategy for targeted ownership investments. In 2017, GAO confirmed that GSA had developed a list of criteria to rank and prioritize space needs that are currently being met in high-value leases to determine which would benefit most from converting to a federally-owned solution. According to a GSA official, GSA has used the criteria to identify high-value lease purchase opportunities. In addition, GSA has developed software that considers lease-cost avoidance in prioritizing projects for its capital plan. According to GSA officials, several of the projects in the five-year capital plan would reduce lease costs by moving space needs out of leases and into government-owned property. These actions will allow for more informed decision making related to the appropriate role of leasing in GSA's real property portfolio, as well as position GSA to create a long-term strategy for targeted ownership investments.</t>
  </si>
  <si>
    <t>GAO-13-87</t>
  </si>
  <si>
    <t>Information Technology: Agencies Need to Strengthen Oversight of Billions of Dollars in Operations and Maintenance Investments</t>
  </si>
  <si>
    <t>The Secretaries of Homeland Security and Health and Human Services should direct their Chief Information Officers to ensure OAs are performed annually on all major steady state investments and the assessments include all key factors.</t>
  </si>
  <si>
    <t>In May 2015, the Department of Health and Human Services issued an updated operational analysis policy that addressed all the evaluation factors. In January 2022, the department provided GAO with several operational analyses for fiscal year 2020 investments that addressed a majority of the key factors identified in the Office of Management and Budget guidance. By implementing this recommendation, the department is in a better position to more effectively measure the performance of its information systems, and, therefore, more likely to ensure the delivery and effectiveness that these multibillion dollar investments fully meet their intended objectives.</t>
  </si>
  <si>
    <t>2022-02-17</t>
  </si>
  <si>
    <t>To ensure that major steady state IT investments are being adequately analyzed, the Secretaries of Defense, Veterans Affairs, and the Treasury should direct appropriate officials to develop an OA policy, annually perform OAs on all investments, and ensure the assessments include all key factors.</t>
  </si>
  <si>
    <t>The Department of Treasury has developed an operational analysis policy and is currently performing operational analyzes on their major IT investments in steady state. In September 2017, the department provided operational analyses for its fiscal year 2015 investments, which addressed a majority of the evaluation factors.</t>
  </si>
  <si>
    <t>2018-04-25</t>
  </si>
  <si>
    <t>To ensure that OA policies are developed and that annual analyses are conducted and to promote transparency into the results of these analyses, the Director of OMB should revise existing guidance to include directing agencies to report on the IT Dashboard the results from the OAs of their steady state investments.</t>
  </si>
  <si>
    <t>The Office of Management and Budget (OMB) issued guidance to the agencies directing them, starting in fiscal year 2015, to report operational analysis (OA) results, along with their annual budget request documentation, to OMB. In addition, OMB established a new process for how agencies are to provide OA information to OMB, which OMB officials said was effective as of March 2014. While OMB has taken these steps to improve OA reporting and dissemination, as of November 2015, it did not plan to make OAs publicly available, asserting that information contained in OAs can be sensitive in nature. We agree that sensitive information should not be made publicly available.</t>
  </si>
  <si>
    <t>GAO-13-94</t>
  </si>
  <si>
    <t>Geospatial Information: OMB and Agencies Need to Make Coordination a Priority to Reduce Duplication</t>
  </si>
  <si>
    <t>To help ensure the success of department's efforts to improve geospatial coordination and reduce duplication, the Secretary of Commerce should designate a senior agency official who has departmentwide responsibility, accountability, and authority for geospatial information issues.</t>
  </si>
  <si>
    <t>The Department of Commerce formally designated the Chief Information Officer and Director for High Performance Computing and Communications as the senior agency official for geospatial information on February 28, 2013.</t>
  </si>
  <si>
    <t>2014-05-28</t>
  </si>
  <si>
    <t>To help ensure the success of department's efforts to improve geospatial coordination and reduce duplication, the Secretary of Commerce should designate a senior agency official who has departmentwide responsibility, accountability, and authority for geospatial information issues to develop a policy that requires the department to make its geospatial metadata available on the clearinghouse.</t>
  </si>
  <si>
    <t xml:space="preserve">The Department of Commerce issued a policy on September 26, 2013 that establishes polices and describes responsibilities for the creation and publication of geospatial metadata. For example, the department's senior agency official for geospatial information is to ensure compliance with the policy, and perform periodic evaluations of geospatial metadata creation, maintenance, and publication throughout the department. Agencies within the department are to ensure that their metadata meet or exceed the minimum requirements of the associated standards, and that all metadata is submitted for publication on the clearinghouse. </t>
  </si>
  <si>
    <t>To help ensure the success of department's efforts to improve geospatial coordination and reduce duplication, the Secretary of Commerce should designate a senior agency official who has departmentwide responsibility, accountability, and authority for geospatial information issues to develop and implement internal procedures to ensure that it accesses the NSDI clearinghouse before it expends funds to collect or produce new geospatial data to determine (1) whether the information has already been collected by others and (2) whether cooperative efforts to obtain the data are possible.</t>
  </si>
  <si>
    <t>Commerce issued guidance in October 2013, directing all departmental offices and operating units to coordinate with other organizations, both inside and outside of the department, to determine if existing or planned data would meet their needs. The guidance also includes seven steps to take to avoid duplication of geospatial data. In August 2014, Commerce noted that the guidance was forwarded to the Commerce CIO Council to share within their bureaus. For example, NOAA staff was directed to publish metadata for planned acquisitions to the Marketplace, to search the Marketplace before acquiring data, and to coordinate with groups having or desiring similar data. As of August 2014, NOAA had posted information regarding 24 datasets on the Marketplace tab on the NSDI clearinghouse. In September 2014 Commerce also provided evidence that one of its agencies, the Census Bureau, had updated its standard operating procedures to include a search of the clearinghouse database for existing and planned datasets.</t>
  </si>
  <si>
    <t>2014-09-15</t>
  </si>
  <si>
    <t>Further, to improve the department's management of its geodetic control theme,the Secretary of Commerce should direct the geodetic control theme point of contact to create and implement a plan to develop and implement geodetic control theme standards.</t>
  </si>
  <si>
    <t>In 2013 the Department of Commerce (Commerce) created and implemented a plan for geodetic control theme standards. Commerce inventoried and reviewed existing geodetic control standards, specifications, and guideline documents to determine what updates were needed for existing standards. The department identified the personnel responsible for the updates and prioritized a schedule for their completion. In September 2013, Commerce published its plan to update the geodetic control theme standards. Commerce began implementing the plan in 2013.</t>
  </si>
  <si>
    <t>2017-09-25</t>
  </si>
  <si>
    <t>The Secretary of Commerce should direct the designated senior official for geospatial information to prepare, maintain, publish, and implement a strategy for advancing geographic information and related geospatial data activities appropriate to its mission.</t>
  </si>
  <si>
    <t>Commerce has addressed this recommendation. In April 2014, Commerce published its Geospatial Strategic Plan, 2014 - 2018. The plan was developed in conjunction with representatives from many Commerce components, including the U.S. Bureau of Economic Analysis, the U.S. Census Bureau, the U.S. Economic Development Administration, the National Institute of Standards and Technology, the National Oceanic and Atmospheric Administration, and the National Telecommunications and Information Administration. The plan includes a vision statement. In addition, the plan includes 3 strategic goals with a total of 12 objectives intended to make geospatial data more widely available; better managed; and more useful to Commerce, its partners, and the public. Annual implementation plans published in 2015 and 2016 contained detailed descriptions of how the objectives would be achieved and performance measures to monitor progress. As of December 2016, Commerce has provided evidence showing it has implemented activities for each of the plan's 12 objectives. For example, Commerce demonstrated progress in actions to improve coordination and reduce duplication in geospatial data within Commerce and with other federal departments, as well as state and international partners. Among other things, these actions include work on the National Coastal Mapping Strategy with other federal departments, the Boundary Quality Assessment and Reconciliation Project with state governments, and the United Nations Committee of Experts on Global Geospatial Information Management with other nations.</t>
  </si>
  <si>
    <t>2017-04-20</t>
  </si>
  <si>
    <t>The Secretary of Transportation should designate a senior agency official who has departmentwide responsibility, accountability, and authority for geospatial information issues. The Secretary of Transportation direct the designated senior official for geospatial information to prepare, maintain, publish, and implement a strategy for advancing geographic information and related geospatial data activities appropriate to its mission.</t>
  </si>
  <si>
    <t>In October 2017, the Department of Transportation (Transportation) published its Geospatial Information Systems Strategic Plan for the United States Department of Transportation, 2017-2020. The plan was developed in conjunction with representatives from many Transportation components, including the Federal Aviation Administration, the Federal Highway Administration, and the Federal Motor Carrier Safety Administration. The plan includes many of the necessary features of a strategic plan as recognized by federal statute. It also includes a vision statement and three strategic goals, each with a number of associated objectives and actions. The strategic plan also includes an implementation plan which identifies milestones for achieving the strategic goals in fiscal years 2017 through 2019. In December 2017, Transportation provided evidence showing that it has completed a number of milestones for 2017. For example, Transportation took steps to improve communication and awareness by holding a Geographic Information Systems Day. The purpose of the event was to educate Transportation employees on the geographic information system resources which are available to them, and on the importance of geographic information to improve transportation safety. In addition, Transportation is developing a geospatial information system intranet page, which will help to centralize the oversight of Transportation's geospatial information systems. Finally, in order to support a mature geospatial information system program, components within Transportation have designated their own geospatial information officers. These officers will act as liaisons between the department-level geospatial information officer and the components' current or potential geographic information systems users.</t>
  </si>
  <si>
    <t>The Secretary of Transportation should designate a senior agency official who has departmentwide responsibility, accountability, and authority for geospatial information issues. The Secretary of Transportation should direct the designated senior official for geospatial information to develop a policy that requires the department to make its geospatial metadata available on the clearinghouse.</t>
  </si>
  <si>
    <t>On April 10, 2014, the Department of Transportation issued "Creation and Publication of Metadata for Geospatial Data" guidance to implement federal requirements for the creation and publication of metadata for geospatial data. The policy applies to all departmental agencies, as well as contractors hired by the department. Among other requirements, agencies are expected to document all geospatial data that is collected, produced, acquired, maintained, distributed, or preserved by the department using the metadata standard endorsed by the FGDC, include additional information whenever appropriate to provide the maximum information available through the standard, and submit all geospatial metadata for publication to the FGDC's National Spatial Data clearinghouse.</t>
  </si>
  <si>
    <t>The Secretary of Transportation should designate a senior agency official who has departmentwide responsibility, accountability, and authority for geospatial information issues.</t>
  </si>
  <si>
    <t>The Department of Transportation formally designated the Bureau of Transportation Statistics Director as the senior agency official for geospatial information on January 17, 2013, and conveyed this information to executive leadership throughout the department.</t>
  </si>
  <si>
    <t>The Secretary of Transportation direct the designated senior official for geospatial information to develop and implement internal procedures to ensure that it accesses the NSDI clearinghouse before it expends funds to collect or produce new geospatial data to determine (1) whether the information has already been collected by others and (2) whether cooperative efforts to obtain the data are possible.</t>
  </si>
  <si>
    <t>Transportation issued guidance in April 2014 stating that offices and operating units within the department shall not expend funds to acquire or produce geospatial data if an existing source for that data is available and meets mission requirements. In addition, the guidance states that if it is determined that another organization within or outside of the department is planning on acquiring or producing data that will meet the needs of the office, the office shall coordinate with the organization as soon as possible. Steps in the process include searching the NSDI clearinghouse and any other appropriate sources for existing or planned data and documenting the date, criteria, and results of the search. In addition, Transportation has begun to implement this guidance.</t>
  </si>
  <si>
    <t>2015-08-26</t>
  </si>
  <si>
    <t>The Secretary of Transportation should direct the transportation theme point of contact to prepare goals relating to all datasets within the transportation theme that support the NSDI, and as needed, collect and analyze information from user needs and include those needs in the theme-related goals.</t>
  </si>
  <si>
    <t>In October 2015, the Department of Transportation (Transportation) issued a strategic plan for the transportation data theme that includes goals, objectives, and action items for the continued development of the theme. Subsequently, in April 2017, Transportation finalized an implementation plan that provides details on how the department plans to achieve the goals found in the strategic plan. This plan identifies the responsible parties, how progress is to be measured, and the projected completion dates. The goals relate to all datasets within the transportation data theme, including airports, roads, rail lines, and waterways. The goals also include activities to address user needs, such as developing strong partnerships, working with stakeholders, and enhancing access to information by users.</t>
  </si>
  <si>
    <t>The Secretary of Transportation should direct the transportation theme point of contact to develop and implement a plan for the nationwide population of the transportation theme that addresses all datasets within the theme; and that includes (1) the development of partnership programs with states, tribes, academia, the private sector, other federal agencies,and localities that meet the needs of users; (2) human and financial resource needs; (3) standards, metadata, and the clearinghouse needs; and (4) a timetable for the development for the theme.</t>
  </si>
  <si>
    <t>In October 2015, Transportation released its Transportation Theme of the National Spatial Data Infrastructure Strategic Plan 2016-2019. The plan addresses all datasets within the theme and includes actions regarding the development of partnership programs that meet the needs of users. The plan also addresses standards, metadata, and the clearinghouse needs. In April 2017, Transportation finalized an implementation plan that provides details on how the department intends to achieve the goals found in the strategic plan. This plan addresses human and financial resource needs and provides a timetable for the development of the theme. Transportation is now in the process of implementing the plan.</t>
  </si>
  <si>
    <t>The Secretary of Transportation should direct the transportation theme point of contact to create and implement a plan to develop and implement transportation theme standards.</t>
  </si>
  <si>
    <t>In October 2015, the Department of Transportation (Transportation) released its Transportation Theme of the National Spatial Data Infrastructure Strategic Plan 2016-2019. One of the plan's objectives is for Transportation to lead and participate in the development and coordination of national and international standards applicable to the transportation geospatial community. In April 2017, Transportation finalized an implementation plan that provides detailed actions for how the department intends to achieve that objective. According to the implementation plan, development of the standards is dependent on the publication of Open Geospatial Consortium compliant Web Feature Services, which is expected to be completed by March 2018. As a result, Transportation has created and is implementing plans to develop and implement relevant theme standards by September 2018.</t>
  </si>
  <si>
    <t>To better facilitate the coordination of--and accountability for--the estimated billions of dollars in federal geospatial investments, and to reduce duplication, the Secretary of the Interior, as the FGDC chair should establish a time frame for completing a plan to facilitate the implementation of OMB's portfolio management guidance, and develop and implement the plan within the established time frame. The plan, at a minimum, should include goals and performance measures, and the FGDC should report annually to OMB on the progress made on efforts to improve coordination and reduce duplication among themes.</t>
  </si>
  <si>
    <t>In March 2014, FGDC issued its National Geospatial Data Asset (NGDA) Management Plan, and it has made progress in implementing the plan. The plan identifies 1 goal, 10 objectives, and 27 associated action items, including details on timelines, responsibilities, and performance measures. Each action item includes a discussion of the relationships and dependencies required to be in place for an action to be completed, as well as each action's intended outputs and its overall outcomes. Moreover, Interior has begun implementing its strategy. As of June 2015, eight of the 27 action items had been closed, and 14 action items were in progress - seven of which were expected to be completed by October 2015. FGDC is also reporting on its progress to OMB. Specifically, FGDC officials discuss the status of the data asset management plan at the quarterly FGDC Steering Committee meetings, at which an OMB official is present. In addition, the 2014 FGDC Annual Report, which was sent to OMB in April 2015, included background and status information on plan.</t>
  </si>
  <si>
    <t>To better facilitate the coordination of--and accountability for--the estimated billions of dollars in federal geospatial investments, and to reduce duplication, the Secretary of the Interior, as the FGDC chair should develop and implement guidance for identifying planned geospatial investments using the Geospatial Platform, and establish a time frame for doing so.</t>
  </si>
  <si>
    <t xml:space="preserve">On September 25, 2013, FGDC officials issued guidance directing all FGDC departments to identify planned geospatial investments using the Geospatial Platform. Specifically, the guidance states that before expending funds to collect or produce new geospatial data, a component shall search the Geospatial Platform Marketplace and any other appropriate sources to determine if existing or planned data meet agency needs. If an existing data source is found, the component is to obtain and use that data. If the component discovers that another organization has plans to acquire or produce geospatial data that will meet the program requirements, the component is to contact that organization to develop a plan to coordinate or partner with the other organization. If the component does not discover existing or planned acquisitions, the component is to create a metadata record that describes the planned acquisition and publish it on the Marketplace not less than 120 days prior to the planned acquisition. This guidance has been implemented by at least one federal department, the Department of Interior, which issued similar guidance to its bureaus and offices on September 25, 2013. </t>
  </si>
  <si>
    <t>To better facilitate the coordination of--and accountability for--the estimated billions of dollars in federal geospatial investments, and to reduce duplication, the Secretary of the Interior, as the FGDC chair should establish a time frame for creating and updating a strategic plan to improve coordination and reduce duplication, and create and implement the plan within the established time frame. The plan, at a minimum, should include (1) a vision statement for the NSDI; (2) outcome-oriented goals and objectives that address all aspects of the NSDI; (3) a description of how the goals and objectives are to be achieved, including a description of the resources needed to achieve the goals and objectives and how the FGDC is to work with other agencies to achieve them; (4) performance measures for achieving the stated goals; and (5) external factors that could affect the achievement of the goals and objectives.</t>
  </si>
  <si>
    <t>In December 2013, the Federal Geospatial Data Committee (FGDC) issued its National Spatial Data Infrastructure Strategic Plan (2014 - 2016). The plan 1) describes a vision statement for the NSDI; 2) lists goals, outcome oriented objectives, and 29 action items that collectively address the major components of the NSDI; and 3) identifies the key factors external to the FGDC and beyond its control that could significantly affect the achievement of the NSDI goals and objectives. In addition, in 2014 and 2015, FGDC issued implementation plans that provide 1) performance measures that include detailed tasks, milestones, and timelines; and 2) the identification of resources available to achieve the objectives, including the identification of the parties within the FGDC and other agencies who are responsible for the actions. FGDC has begun implementing the plan, and progress is overseen by the FGDC Executive Committee. As of June 2015, nine of the 29 actions had been completed, and 11 more were scheduled for completion by the end of fiscal year 2015. Another nine actions were scheduled for completion in fiscal year 2016 and beyond.</t>
  </si>
  <si>
    <t>The Secretary of the Interior should direct the designated senior official for geospatial information to prepare, maintain, publish, and implement a strategy for advancing geographic information and related geospatial data activities appropriate to its mission.</t>
  </si>
  <si>
    <t>In March 2014, the Department of the Interior (Interior) published its Geospatial Services Strategic Plan (2014 - 2016). The plan was developed through the leadership of Interior's Geospatial Advisory Committee, and in collaboration with all departmental bureaus and offices. The plan includes many of the necessary features of a strategic plan as recognized by federal statute, and also includes a vision and guiding principles. It includes four strategic goals, each with a number of associated actions related to geospatial information and the supporting information technology infrastructure. Moreover, the Department had previously begun implementing its strategy. The Geospatial Advisory Committee oversees progress in implementing the strategy through the use of an action tracking and status database, which is available online to committee members and their designees, and through monthly meetings at which the status of the strategies is discussed.</t>
  </si>
  <si>
    <t>The Secretary of the Interior should direct the designated senior official for geospatial information to develop a policy that requires the department to make its geospatial metadata available on the clearinghouse.</t>
  </si>
  <si>
    <t>The Department of the Interior issued a policy on September 24, 2013, to establish the requirements and responsibilities for the creation or publication of metadata for geospatial data. The policy applies to the department's senior agency official for geospatial information, as well as all department bureaus, offices, and supporting organizations that collect or produce geospatial data. For example, the senior agency official is required to oversee the development of robust governance and monitoring procedures for the management of geospatial metadata. Bureaus and offices are to document all geospatial data that is collected, produced, acquired, maintained, distributed, used or preserved by the department using a metadata standard that is enforced by the Federal Geographic Data Committee and that meets related federal directives and guidelines.</t>
  </si>
  <si>
    <t>The Secretary of the Interior should direct the designated senior official for geospatial information to develop and implement internal procedures to ensure that it accesses the NSDI clearinghouse before it expends funds to collect or produce new geospatial data to determine (1) whether the information has already been collected by others and (2) whether cooperative efforts to obtain the data are possible.</t>
  </si>
  <si>
    <t>Interior issued procedures in September 2013 directing staff to utilize the Marketplace tab on the National Spatial Data Infrastructure (NSDI) clearinghouse (currently hosted on the Geospatial Platform, see www.geoplatform.gov) to determine if existing federal, state, local or private data meet agency needs before expending funds for data collection. The guidance includes seven specific steps to be taken by Interior bureaus or offices to search the Geospatial Platform. For example, the guidance states that before expending funds to collect or produce new geospatial data, each bureau or office shall search the Geospatial Platform Marketplace to determine if existing or planned data meet agency needs. If an existing data source is found, the bureau or office is to obtain and use that data. If the bureau or office discovers that another organization has plans to acquire or produce geospatial data that will meet the program requirements, the bureau or office is to contact that organization to develop a plan to coordinate or partner with the other organization. In April 2014, Interior noted that the procedures for accessing the clearinghouse are being followed and provided evidence showing that plans for a number of the National Geospatial Data Assets (NGDA) annual dataset acquisitions had been posted to the Marketplace tab on the NSDI clearinghouse. Interior officials state that these plans not only provide Interior and other agencies with opportunities to collaborate, they also give the vendor community valuable insight into Interior's long-term plans for data acquisition. As of August 2014, Interior agencies have posted information regarding 43 datasets on the Marketplace tab on the NSDI clearinghouse.</t>
  </si>
  <si>
    <t>The Secretary of the Interior should direct the hydrography theme point of contact to prepare goals relating to all datasets within the hydrography theme that support the NSDI, and as needed, collect and analyze information from user needs and include those needs in the theme-related goals.</t>
  </si>
  <si>
    <t>In September 2013, Interior issued goals for the principal datasets comprising the hydrography data theme. Specifically, Interior prepared goals for the National Hydrography Dataset, the Watershed Boundary Dataset, and the National Wetlands Inventory based on user needs. Goals for these datasets include maintaining and improving efficiencies in the use of cloud computing, developing mobile applications, and ensuring the quality and timeliness of updates to the data.</t>
  </si>
  <si>
    <t>The Secretary of the Interior should direct the hydrography theme point of contact to develop and implement a plan for the nationwide population of the hydrography theme that addresses all datasets within the theme; and that includes (1) the development of partnership programs with states, tribes, academia, the private sector, other federal agencies, and localities that meet the needs of users; (2) human and financial resource needs; (3) standards, metadata, and the clearinghouse needs; and (4) a timetable for the development for the theme.</t>
  </si>
  <si>
    <t>In June 2016, the Department of the Interior (Interior) released its theme strategic plan for the hydrography theme, now known as the Water-Inland Theme. The plan includes all of the items identified in GAO's recommendation. Specifically, the plan the plan addresses all of the datasets within the theme and the development of partnership programs that meet the needs of users. The plan also addresses resource, standards, metadata, and clearinghouse needs. The plan also includes milestones for the completion of the activities identified for the development of the theme. In January 2017 the department published an implementation plan that provides additional details and time frames to aid in accomplishing the strategic plan. Interior is implementing the plan.</t>
  </si>
  <si>
    <t>The Secretary of the Interior should direct the hydrography theme point of contact to create and implement a plan to develop and implement hydrography theme standards.</t>
  </si>
  <si>
    <t>In February 2015, Interior published the summary for the National Hydrography Dataset, which identified areas for future improvements in the standard, such as positional accuracy, stream classification, and multi-scale guidance. In June 2015, Interior published the summary for the Watershed Boundary Dataset, which noted that the standard was recently changed to reflect the latest data model. It also identified areas for future improvement such as instructions on how to use high resolution elevation data to delineate the watershed boundaries. In August 2015, Interior published technical procedures and requirements for the National Wetland Inventory. The new document explains the appropriate application of wetland classification, the wetland mapping process, and how to achieve the data quality requirements now required in the new FGDC standards. As a result, hydrography datasets should be of higher quality and more easily exchanged with others.</t>
  </si>
  <si>
    <t>To improve OMB oversight of geospatial information and assets, and minimize duplication of federal geospatial investments, the Director of OMB should develop a mechanism, or modify existing mechanisms, to identify and report annually on all geospatial related investments, including dollars invested and the nature of the investment.</t>
  </si>
  <si>
    <t>OMB has developed ways for agencies to identify and report annually on geospatial-related investments. In June 2016, OMB worked with the Federal Geographic Data Committee (FGDC) to revise geospatial investment reporting guidance found in OMB Circular No. A-11. Beginning with fiscal year 2018 allocations, agencies are required to report on annual aggregated geospatial data investments of $100,000 or more using the Marketplace feature of the Geospatial Platform. According to an agency official, this approach leverages existing federal reporting methods already in place and minimizes the potential for agencies to implement separate, potentially duplicative reporting mechanisms that are not integrated with existing OMB reporting procedures. In July 2019, OMB officials provided evidence that agencies are using the Geospatial Marketplace feature to identify and report on planned geospatial data investments.</t>
  </si>
  <si>
    <t>2019-07-15</t>
  </si>
  <si>
    <t>GAO-13-99</t>
  </si>
  <si>
    <t>Information Management: National Technical Information Service's Dissemination of Technical Reports Needs Congressional Attention</t>
  </si>
  <si>
    <t>2012-11-19</t>
  </si>
  <si>
    <t>In light of the agency's declining revenue associated with its basic statutory function and the charging for information that is often freely available elsewhere, Congress should consider examining the appropriateness and viability of the fee-based model under which NTIS currently operates for disseminating technical information to determine whether the use of this model should be continued.</t>
  </si>
  <si>
    <t>Congress had taken a number of actions that affect the NTIS fee-based model for disseminating technical information, as GAO recommended in November 2012. Specifically, for the past 10 fiscal years, appropriations acts have prohibited NTIS from charging customers for reports generated by legislative branch offices unless the agency tells the customer how an electronic copy of the report can be accessed or downloaded for free online. This statutory language further states that, if a customer still requires such a report from NTIS, the agency should not charge more than what is needed to recover the cost of processing, reproducing, and delivering the document requested. While Commerce's actions intended to help increase the availability of technical data, changing practices for disseminating and accessing technical information produced by federal agencies, call into question the appropriateness or viability of NTIS's role as a self-financing collector and disseminator of such information. In light of this, a reconsideration of the role is warranted to determine whether NTIS's statutorily defined functions are still necessary and, if so, to ensure that the redirection of NTIS by the Secretary of Commerce to a federal data services provider is carried out in a way that best serves the public's interests.</t>
  </si>
  <si>
    <t>2024-03-19</t>
  </si>
  <si>
    <t>GAO-14-108</t>
  </si>
  <si>
    <t>Reverse Auctions: Guidance Is Needed to Maximize Competition and Achieve Cost Savings</t>
  </si>
  <si>
    <t>2013-12-09</t>
  </si>
  <si>
    <t>To help mitigate confusion about the use of reverse auctions in federal acquisitions, the Director of the Office of Management and Budget should take steps to amend the FAR to address agencies' use of reverse auctions.</t>
  </si>
  <si>
    <t>In providing comments on this report, OMB generally concurred with this recommendation. In response, in December 2020, FAR Council members published a notice of proposed rulemaking to amend the FAR to provide guidance on reverse auctions. The notice required that comments on the proposed rule be submitted by early February 2021. As of December 2023, OMB had received proposed revisions to FAR guidance for its consideration.</t>
  </si>
  <si>
    <t>To help mitigate confusion about the use of reverse auctions in federal acquisitions, the Director of the Office of Management and Budget should issue guidance: (1) advising agencies to collect and analyze data on the level of interactive bidding and, where applicable, fees paid, to determine the cost effectiveness of using reverse auctions, and (2) disseminating best practices from agencies on their use of reverse auctions related to maximizing competition and savings.</t>
  </si>
  <si>
    <t>The Office of Federal Procurement Policy in the Office of Management and Budget released a memorandum in June 2015 that outlined the benefits of reverse auctions and key considerations when using them.</t>
  </si>
  <si>
    <t>GAO-14-110</t>
  </si>
  <si>
    <t>U.S. Currency: Coin Inventory Management Needs Better Performance Information</t>
  </si>
  <si>
    <t>Federal Reserve System: Board of Governors</t>
  </si>
  <si>
    <t>To ensure efficient management of the circulating coin inventory, the Board of Governors should direct Cash Product Office (CPO) to develop a process to assess the factors that have influenced increasing coin operations costs and differences in costs across Reserve Banks and a process to use this information to identify practices that could lead to cost-savings.</t>
  </si>
  <si>
    <t>Efficiently managing the circulating coin inventory helps ensure that enough coins are available to meet public demand while avoiding unnecessary production and storage costs. The Federal Reserve fulfills the coin demand of the nation's depository institutions (e.g., commercial banks and credit unions) by managing inventory at the 12 Reserve Banks and ordering new coins from the U.S. Mint. In 2009, the Reserve Banks implemented a new, centralized approach to the management of the circulating coin inventory. In 2013, GAO reported that Reserve Bank costs related to coin management in 2012 were about $62 million, or 14 percent of the estimated $449 million that coins indirectly cost the U.S. government. These costs included the Cash Product Office's (CPO) administration, coin handling, and interbank coin transfer costs. The remaining 86 percent of U.S. government costs included about $387 for the U.S. Mint's production and distribution of new coins. However, according to Federal Reserve data, from 2008 to 2012, total annual Reserve Bank coin management costs increased by 69 percent and at individual Reserve Banks increased at rates ranging from 36 percent to 116 percent. The Federal Reserve's 2012-15 strategic plan calls for using financial resources efficiently and effectively and monitoring costs to improve cost-effectiveness. However the agency does not monitor coin management costs by each Reserve Bank and instead focuses on combined national coin and note costs, thus missing potential opportunities to improve the cost-effectiveness of coin-related operations across Reserve Banks. In addition, if CPO used its information on Reserve Bank coin management costs and its knowledge of coin management operations across the 12 Reserve Banks, it could help to identify factors that have contributed to varying coin-management costs at individual Reserve Banks and opportunities for cost savings that could limit rising costs. Therefore, GAO recommended that the Federal Reserve develop a process to assess the factors that have influenced increased coin operations costs and differences in costs across Reserve Banks and a process to use this information to identify practices that could lead to cost-savings. In 2018, GAO confirmed that CPO developed metrics that the Federal Reserve is using to measure coin metric performance. The Federal Reserve is using these metrics, such as direct unit cost and coin bags handled per work hour, as part of a process at the District level to identify and share cost-effective coin management practices across Reserve Banks. Taken together, these efforts meet the intent of GAO's recommendation and should help the Federal Reserve better ensure the efficient management of the circulating coin inventory.</t>
  </si>
  <si>
    <t>2018-08-21</t>
  </si>
  <si>
    <t>GAO-14-133</t>
  </si>
  <si>
    <t>2013 Tax Filing Season: IRS Needs to Do More to Address the Growing Imbalance between the Demand for Services and Resources</t>
  </si>
  <si>
    <t>2013-12-18</t>
  </si>
  <si>
    <t>The Commissioner of Internal Revenue should develop a set of standardized account entries and eliminate unnecessary redundancy when entering installment agreement data into accounts.</t>
  </si>
  <si>
    <t>IRS agreed that adopting standardized account entries, as GAO recommended in December 2013, has benefits. In October 2015, IRS officials said they implemented standardized account entries after exploring whether the process would yield increased efficiencies and lower costs without adversely affecting tax administration. IRS revised its Internal Revenue Manual (IRM) to clarify that compliance staff are required to use automated tools. The IRM also recommends that staff use IRS's Compliance Suite, which allows staff to research accounts, provide recommendations regarding installment agreement eligibility, and complete various forms and letters. Adopting standardized account entries can lead to increased efficiencies, providing opportunities to reduce resources devoted to handling installment agreement case files.</t>
  </si>
  <si>
    <t>2015-12-21</t>
  </si>
  <si>
    <t>GAO-14-159</t>
  </si>
  <si>
    <t>Aviation Security: TSA Should Limit Future Funding for Behavior Detection Activities</t>
  </si>
  <si>
    <t>2013-11-08</t>
  </si>
  <si>
    <t>To help ensure that security-related funding is directed to programs that have demonstrated their effectiveness, Congress should consider the findings in this report regarding the absence of scientifically validated evidence for using behavioral indicators to identify aviation security threats when assessing the potential benefits of behavior detection activities relative to their cost when making future funding decisions related to aviation security.</t>
  </si>
  <si>
    <t>The Department of Homeland Security Appropriations Act, 2015, enacted in March 2015, imposed a funding restriction on the Transportation Security Administration (TSA) based in part on the findings in GAO's November 2013 report. Specifically, the act provided that $25 million of TSA's appropriation shall be withheld from obligation for "Headquarters Administration" until TSA submits to the Appropriations Committees of the Senate and House of Representatives a report providing evidence demonstrating that behavioral indicators can be used to identify passengers who may pose a threat to aviation security and the plans that will be put into place to collect additional performance data. In response, in August 2015, TSA submitted a report to Congress that discussed the scientific evidence it had gathered and used as a basis to revise the behavior indicators and a new behavior detection protocol it had developed. The report also discusses test strategies TSA had planned if the decision were made to deploy the protocols nationwide. These tests included a pilot test of the new protocols that was underway at that time, and two efforts that were under development--an operational test of the effectiveness of behavior detection and a study to examine potential disparity issues to ensure that the protocols do not systematically target individuals based on demographic, ethnic, or religious characteristics. With regard to the act's provision requiring TSA to outline its plans to collect performance data, TSA stated in the August 2015 report that following the operational test, it would analyze the test data collected and establish required thresholds for determining behavior detection effectiveness, including the rates at which behavior detection officers accurately assess behavioral indicators and refer individuals for additional screening, and the frequency with which these referrals lead to high-risk outcomes.</t>
  </si>
  <si>
    <t>2016-07-05</t>
  </si>
  <si>
    <t>To help ensure that security-related funding is directed to programs that have demonstrated their effectiveness, the Secretary of Homeland Security should direct the TSA Administrator to limit future funding support for the agency's behavior detection activities until TSA can provide scientifically validated evidence that demonstrates that behavioral indicators can be used to identify passengers who may pose a threat to aviation security.</t>
  </si>
  <si>
    <t>In November 2013, we reported that available evidence did not support whether behavioral indicators can be used to identify persons who may pose a risk to aviation security. Specifically, we found that decades of peer-reviewed, published research on the complexities associated with detecting deception through human observation called into question the scientific basis for TSA's behavior detection activities. We recommended that TSA limit future funding support for the agency's behavior detection activities until TSA can provide valid evidence that demonstrates that behavioral indicators can be used to identify passengers who may pose a threat to aviation security. Over the last 5 years, DHS and TSA reduced funding for behavior detection activities, ended the standalone behavior detection program, and eliminated the behavior detection officer position. In its fiscal year 2016 and 2017 budget requests, DHS requested funding to support a reduced number of behavior detection officers resulting in a savings of about $72 million. Although DHS did not concur with our recommendation, TSA officials stated that our recommendation was one of several factors in DHS's decision to support a reduction in the number of behavior detection officer positions. In fiscal year 2017, TSA ended the behavior detection program and began integrating the former behavior detection officers into its transportation security officer screening workforce, resulting in a transfer of approximately 2,660 screeners and $196 million in funding to support increased passenger volume at TSA's checkpoints according to TSA officials. These efforts have continued through fiscal year 2018. TSA also revised its list of behavior indicators, reducing the number of indicators from 94 to 36, and hired a contractor to search available literature for sources supporting its revised list of indicators. In 2017, TSA provided GAO with 178 sources to demonstrate that its indicators could be used to identify passengers who pose a threat to aviation security. In July 2017, we reported that we reviewed the sources and found that 175 of 178 of the sources did not provide valid evidence-that is, original research that met generally accepted research standards-for specific behavioral indicators in TSA's revised list and that the remaining 3 sources could be used as valid evidence to support 8 of the 36 indicators. While TSA should continue to limit funding for the agency's behavior detection activities until TSA can provide valid evidence for the indicators, actions taken by TSA over the past 5 years, which have limited funding for behavior detections activities, meet the intent of this recommendation.</t>
  </si>
  <si>
    <t>2018-09-07</t>
  </si>
  <si>
    <t>GAO-14-16</t>
  </si>
  <si>
    <t>Federal Autism Activities: Better Data and More Coordination Needed to Help Avoid the Potential for Unnecessary Duplication</t>
  </si>
  <si>
    <t>2013-11-20</t>
  </si>
  <si>
    <t>To promote better coordination among federal agencies that fund autism research and avoid the potential for unnecessary duplication before research projects are funded, the Secretary of Health and Human Services, the Secretary of Defense, the Secretary of Education, and the Director of NSF should each determine methods for identifying and monitoring the autism research conducted by other agencies, including by taking full advantage of monitoring data the IACC develops and makes available.</t>
  </si>
  <si>
    <t>Officials from the Department of Defense's (DOD) Congressionally Directed Medical Research Programs (CDMRP) told GAO in November 2016 that it has implemented a data-sharing process with the National Institutes of Health (NIH). CDMRP's Autism Research Program grant application data will be included in the NIH database that houses information on all funded grants and unfunded applications from NIH and other agencies such as the Centers for Disease Control and Prevention and the Agency for Health Research and Quality. DOD officials also provided further information on other actions taken to monitor the autism research funded by other agencies, such as database searches and utilization of all IACC publications, including the strategic plan and portfolio analysis report, to help identify gaps in autism research.</t>
  </si>
  <si>
    <t>2017-06-26</t>
  </si>
  <si>
    <t>Department of Education (Education) officials told GAO in November 2016 that the department's National Center for Special Education Research (NCSER) continues to work with other groups in Education, as well as with other agencies such as HHS and NSF, formally and informally, to better identify the federally funded research on children with disabilities, including autism. These collaborative efforts include NCSER's involvement in the Interagency Committee on Disability Research, which plans to establish a publicly accessible government-wide inventory of all disability, independent living, and rehabilitation research, including research involving individuals with autism. This inventory should be accessible to the public by 2019. Further, in February 2017, Education stated that it plans to continue to be an active participant in all IACC activities. For example, Education has contributed to the IACC's report to Congress that is under development by the HHS Autism Coordinator. Lastly, in March 2016, the department stated that it would review relevant research prior to inviting applications related to autism research projects.</t>
  </si>
  <si>
    <t>To improve the usefulness of IACC data and enhance its efforts to coordinate HHS autism activities and monitor all federally funded autism activities, the Secretary of Health and Human Services should direct the IACC and NIH, in support of the IACC, to identify projects through its monitoring of federal autism activities--including Office of Autism Research Coordination's annual collection of data for the portfolio analysis and the IACC's annual process to update the strategic plan--that may result in unnecessary duplication and thus may be candidates for consolidation or elimination, and identify potential coordination opportunities among agencies.</t>
  </si>
  <si>
    <t>The IACC has taken action to monitor autism research projects to avoid unnecessary duplication, as well as coordinate and create efficiencies, as recommended by GAO in November 2013. On October 23, 2017, the IACC released its 2016-2017 Strategic Plan for Autism Spectrum Disorder. This plan includes a statement on duplication in response to GAO's recommendation and the Autism CARES Act of 2014, which required that the IACC strategic plan include recommendations to ensure that autism research funded by the Department of Health and Human Services and other federal agencies is not unnecessarily duplicative. The plan states that the IACC explicitly asked the individuals involved in the plan's development to identify issues related to duplication and to propose suggestions for avoiding unnecessary duplication when reviewing content for the strategic plan. The IACC did not identify any specific instances of duplication among autism research projects. However, the committee identified a broader issue that provides an opportunity to reduce potential duplication-the need for closer coordination of large genomic sequencing efforts-in the study of autism. According to the IACC, several different research organizations are building genetic databases. There is concern that different databases may be sequencing the same individuals, which could result in poor stewardship of funds, as well as the time and effort of research participants. To reduce duplication of effort in sequencing, the IACC is encouraging organizations building databases to 1) publicly share their "manifests," which include information on whose DNA is in each database, 2) use global unique identifiers to tag data in order to help researchers know when they are working with individuals who already had their genetic information sequenced, and 3) share data by joining with, or contributing to, the National Database for Autism Research. As the IACC continues to regularly update its strategic plan using the aforementioned process of identifying duplication and proposals to avoid unnecessary duplication, this will help improve coordination of federal autism research and help ensure prudent stewardship of federal resources in this research area.</t>
  </si>
  <si>
    <t>HHS officials told GAO in November 2016 that NIH's comprehensive internal database which also includes information from other agencies is used extensively for detection of overlap or duplication of scientific content across different grantees (i.e., from different principal investigators). HHS also reiterated that NIH's internal autism coordinating committee, which is composed of five NIH institutes, meets monthly and collaboratively plans and co-funds major autism-related research initiatives and scientific workshops. The committee also reviews the IACC portfolio analysis for gaps in research when planning such activities. Lastly, HHS stated that it will continue to make full use of the monitoring data developed by IACC.</t>
  </si>
  <si>
    <t>NSF told GAO in March 2017 that the agency is exploring additional actions to avoid potentially unnecessary duplication. For example, NSF plans to routinize a data-sharing process with NIH in which information about NSF-funded autism research awards are included in the NIH database that houses information on all funded grants and unfunded applications from NIH and other agencies. NSF is also a member of the Interagency Committee on Disability Research and plans to continue to work with other agencies formally and informally to better identify federally funded research on children with disabilities, including autism. Lastly, NSF stated that it will monitor the autism research funded by other agencies by searching databases, utilizing all IACC publications, and monitoring data developed by the IACC.</t>
  </si>
  <si>
    <t>GAO-14-216</t>
  </si>
  <si>
    <t>Joint Professional Military Education: Opportunities Exist for Greater Oversight and Coordination of Associated Research Institutions</t>
  </si>
  <si>
    <t>2014-03-10</t>
  </si>
  <si>
    <t>To improve the coordination of requests for studies and analysis research within the department and to reduce the risk of potential overlap in research activities, the Secretary of Defense should establish and implement a departmental mechanism that requires leadership from the military services and departmental offices responsible for managing requests for studies and analysis research to coordinate their annual research requests and ongoing research efforts.</t>
  </si>
  <si>
    <t>DOD concurred with this recommendation. DOD reported taking steps toward implementing a departmental mechanism to coordinate annual studies and analysis research requests and ongoing research efforts, as GAO recommended in March 2014. Specifically, in September 2014, DOD officials stated the Office of the Assistant Secretary of Defense for Research and Engineering had increased coordination with the Office of the Under Secretary of Defense for Policy to discuss research projects proposed and funded through the Minerva Initiative (a DOD program that funds social science research at universities and Joint Professional Military Education research institutions). In a June 2015 update of the Chairman of the Joint Chiefs of Staff Instruction 1801.01D, which governs operations at the National Defense University (NDU), DOD incorporated a new process for initiating, conducting, and assessing research at NDU. DOD noted in the new instruction that useful research requires a well-defined process for initiation, conduct, and assessment, while maintaining a focus on the anticipated users of the research. Further, the new instruction states that this process would allow senior stakeholders the opportunity to shape efforts through early collaboration on broad themes and permit a review and evaluation of research output in a structured, scheduled, and meaningful way. It specifically requires NDU to coordinate research themes, plans, and projects with the Joint Staff, the Office of the Under Secretary of Defense for Policy, and other stakeholders on an annual basis. By taking steps to establish a process for reviewing and coordinating NDU research efforts with departmental offices and research sponsors, DOD is better positioned to assess NDU's research institutions' stated missions and actual performance against planned or expected results, as GAO recommended in March 2014.</t>
  </si>
  <si>
    <t>2017-07-18</t>
  </si>
  <si>
    <t>GAO-14-266</t>
  </si>
  <si>
    <t>Army Workload and Performance System: Actions Needed to Complete Assessment of Unnecessary Overlap with Logistics Modernization Program</t>
  </si>
  <si>
    <t>2014-02-28</t>
  </si>
  <si>
    <t>To complete the Army's assessment of unnecessary overlap between AWPS and LMP and to ensure that a sound business decision is made on how to most cost-effectively provide AWPS functionality, the Secretary of the Army should direct the Commanding General, AMC, to identify a specific senior-level AMC manager or committee to provide increased leadership involvement and attention of the project team's efforts, to include ensuring that a strong and stable team exists for managing change.</t>
  </si>
  <si>
    <t>In commenting on the final report, the Army concurred with the recommendation. In a December 2014 memorandum, the Under Secretary of the Army directed the Commanding General, AMC, to lead the assessment of overlap between AWPS and LMP in coordination with the Assistant Secretary of the Army (Acquisition, Logistics, and Technology) and the Deputy Chief of Staff, G-4. Furthermore, the Under Secretary of the Army directed that two senior-level AMC governance bodies--the Logistics Enterprise Steering Committee and the Logistics Executive Management Review--oversee the assessment. According to officials, a team within AMC's integration and synchronization directorate was responsible for managing the overlap assessment. The head of this team had briefed the two AMC governance bodies on the assessment's progress and plans. Upon completion of the assessment, the Commanding General, AMC, is to recommend to the Under Secretary of the Army whether or not to transfer AWPS to LMP.</t>
  </si>
  <si>
    <t>To complete the Army's assessment of unnecessary overlap between AWPS and LMP and to ensure that a sound business decision is made on how to most cost-effectively provide AWPS functionality, the Secretary of the Army should direct the Commanding General, AMC, to establish a fully developed and documented approach for the team's assessment, including a milestone for completing it.</t>
  </si>
  <si>
    <t>In commenting on the final report, the Army concurred with the recommendation. The Army developed and documented an approach--including a milestone for completion--for assessing unnecessary overlap between AWPS and LMP. AMC developed a plan with a set of actions for completing the assessment, such as determining what AWPS functionality the Army requires to determine whether the Army is maintaining an acceptable level of government-owned and government-operated depot-level maintenance and repair capability.</t>
  </si>
  <si>
    <t>GAO-14-289</t>
  </si>
  <si>
    <t>Pesticide Safety: Improvements Needed in EPA's Good Laboratory Practices Inspection Program</t>
  </si>
  <si>
    <t>2014-05-15</t>
  </si>
  <si>
    <t>In addition, the EPA Administrator and the FDA Commissioner should develop a formal written agreement, such as a memorandum of understanding, that outlines how the two agencies plan to regularly collaborate and share information on GLP inspections and avoid duplication of inspections so that EPA can more efficiently use its limited resources.</t>
  </si>
  <si>
    <t>In November 2015 EPA finalized a Standard Operating Procedure that describes how EPA staff are to annually request information from FDA about which laboratories FDA plans to inspect. EPA has also finalized a template for requesting this information. In July 2017, FDA finalized Standard Operating Procedures for sharing information about planned and completed inspections with EPA.</t>
  </si>
  <si>
    <t>2017-08-02</t>
  </si>
  <si>
    <t>GAO-14-302</t>
  </si>
  <si>
    <t>Electronic Health Records: VA and DOD Need to Support Cost and Schedule Claims, Develop Interoperability Plans, and Improve Collaboration</t>
  </si>
  <si>
    <t>2014-02-27</t>
  </si>
  <si>
    <t>To bring transparency and credibility to the Secretaries of Veterans Affairs and Defense's assertion that VA and DOD's current approach to achieving an interoperable electronic health record will cost less and take less time than the previous single-system approach, the secretaries should (1) develop a cost and schedule estimate for their current approach, from the perspective of both departments, that includes the estimated cost and schedule of VA's VistA Evolution program, DOD's DOD Healthcare Management System Modernization (DHMSM) program, and the departments' joint efforts to achieve interoperability between the two systems; then, (2) compare the cost and schedule estimates of the departments' current and previous (i.e., single-system) approaches. If the results of the comparison indicate that the departments' current approach is estimated to cost more and/or take longer than the single-system approach, the secretaries should (1) provide a rationale for pursuing the current approach despite its higher cost and/or longer schedule and (2) report the cost and schedule estimates of the current and previous approaches, results of the comparison of the estimates, and reasons (if applicable) for pursuing a more costly or time-consuming approach to VA's and DOD's congressional authorizing and appropriations committees.</t>
  </si>
  <si>
    <t>DOD concurred with and took steps that were partially responsive to GAO's February 2014 recommendation. Specifically, as of March 2017, DOD had developed cost and schedule estimates for its ongoing electronic health record system modernization effort, although the department had not provided comparisons between these and previous estimates. However, DOD and VA now plan to use the same commercially available electronic health record system as a result of the Secretary of Veterans Affairs' June 2017 decision that his department will acquire the same system that DOD is currently implementing. In light of these actions, we believe the steps DOD has taken are sufficient to address this recommendation and mitigate the need for the department to compare its current and previous electronic health record system modernization cost and schedule estimates.</t>
  </si>
  <si>
    <t>2017-08-15</t>
  </si>
  <si>
    <t>To better position VA and DOD to achieve an interoperable electronic health record, the Secretaries of Veterans Affairs and Defense should develop a plan that, at a minimum, describes (1) the clinical domains that the interoperable electronic health record will address; (2) a schedule for implementing the interoperable record at each VA and DOD location; (3) the estimated cost of each major component (i.e., VistA Evolution, DHMSM, etc.) and the total cost of the departments' interoperability efforts; (4) the organizations within VA and DOD that are involved in acquiring, developing, and implementing the record, as well as the roles and responsibilities of these organizations; (5) major risks to the departments' interoperability efforts and mitigation plans for those risks; and (6) the departments' approach to defining, measuring, tracking, and reporting progress toward achieving expected performance (i.e., benefits and results) of the interoperable record.</t>
  </si>
  <si>
    <t>As of March 2017, DOD had taken actions to address GAO's February 2014 recommendation that it develop a plan for achieving an interoperable electronic health record with VA. For example, DOD, in conjunction with VA, developed a Joint Interoperability Plan that referred to the Interagency Program Office's Healthcare Information Interoperability Technical Package, which identified a list of clinical domains to be included in the interoperable electronic health record. The plan also included expected dates for key interoperability activities, as well as high-level risks that may challenge the departments' efforts to promote interoperability, and mitigation plans for those risks. The plan, together with the Health Data Interoperability Management Plan, described the organizations within DOD that are to be involved in acquiring, developing, and implementing the electronic health record. Additionally, the Joint Interoperability Plan, along with the Interoperability Milestones and Metrics document, included high-level descriptions of monitoring and performance testing and specific goals and metrics related to defining, measuring, tracking, and reporting progress toward achieving expected performance of interoperable records. Lastly, DOD has performed multiple iterations of cost estimates for its system modernization.</t>
  </si>
  <si>
    <t>To better position the Interagency Program Office for effective collaboration between VA and DOD and to efficiently and effectively fulfill the office's stated purpose of functioning as the single point of accountability for achieving interoperability between the departments' electronic health record systems, the Secretaries of Veterans Affairs and Defense should ensure that the IPO has authority (1) over dedicated resources (e.g., budget and staff), (2) to develop interagency processes, and (3) to make decisions over the departments' interoperability efforts.</t>
  </si>
  <si>
    <t>DOD concurred with GAO's February 2014 recommendation and asserted that the IPO, which was re-chartered in December 2013, remained the single point of accountability for achieving interoperability between the DOD's and VA's electronic health record systems. However, since GAO made its recommendation in February 2014, the departments have pursued separate approaches to modernizing their respective electronic health record systems and have established governance structures that are independent of the IPO to manage their efforts. Specifically, DOD has established the Program Executive Office for Defense Health Management Systems, which manages multiple programs related to the department's interoperability efforts, including DOD's acquisition of a new electronic health record system. Additionally, the IPO was again re-chartered in May 2016 with a new purpose--to jointly oversee and monitor, and be the single point of accountability, the efforts of the departments in implementing national health data standards for interoperability. This new purpose does not refer to the IPO's previous responsibility as the single point of accountability for achieving interoperability between the departments' electronic health record systems. Thus, the IPO's role as a vehicle for promoting effective collaboration between the departments is diminished and GAO is no longer assessing this action.</t>
  </si>
  <si>
    <t>VA concurred with and took steps that were partially responsive to GAO's February 2014 recommendation. Specifically, as of March 2017, VA had developed cost and schedule estimates for its electronic health record system modernization effort, although the department had not provided comparisons between these and previous estimates. However, in June 2017, the Secretary of Veterans Affairs announced that, rather than continue to modernize the department's existing system, VA plans to acquire the same commercially available electronic health record system that DOD is currently implementing. In light of VA's plan, we believe the actions the department has taken are sufficient to address this recommendation and mitigate the need for comparison between cost and schedule estimates for electronic health record system modernization approaches that the department is no longer pursuing.</t>
  </si>
  <si>
    <t>As of March 2017, VA had taken actions to address GAO's February 2014 recommendation that it develop a plan for achieving an interoperable electronic health record with DOD. For example, VA, in conjunction with DOD, developed a Joint Interoperability Plan that referred to the Interagency Program Office's Healthcare Information Interoperability Technical Package, which identified a list of clinical domains to be included in the interoperable electronic health record. The plan also included expected dates for key interoperability activities, as well as high-level risks that may challenge the departments' efforts to promote interoperability, and mitigation plans for those risks. The plan, together with the Health Data Interoperability Management Plan, described the organizations within VA that are to be involved in acquiring, developing, and implementing the electronic health record. Additionally, the Joint Interoperability Plan, along with VA's Interoperability Milestones and Metrics document, included high-level descriptions of monitoring and performance testing and specific goals and metrics related to defining, measuring, tracking, and reporting progress toward achieving expected performance of interoperable records. Lastly, VA has performed multiple iterations of cost estimates for its system modernization.</t>
  </si>
  <si>
    <t>VA concurred with GAO's February 2014 recommendation and asserted that the IPO, which was re-chartered in December 2013, remained the single point of accountability for achieving interoperability between VA's and DOD's electronic health record systems. However, since GAO made its recommendation in February 2014, VA has pursued a separate approach to modernizing its electronic health record system and has established a governance structure that is independent of the IPO to manage its efforts. VA established the Executive Triad of VA officials under the Chief Information Officer to oversee modernizing its electronic health record system, which is managed jointly by the Office of Information and Technology and the Veterans Health Administration. Additionally, the IPO was again re-chartered in May 2016 with a new purpose--to jointly oversee and monitor, and be the single point of accountability, the efforts of the departments in implementing national health data standards for interoperability. This new purpose does not refer to the IPO's previous responsibility as the single point of accountability for achieving interoperability between the departments' electronic health record systems. Thus, the IPO's role as a vehicle for promoting effective collaboration between the departments is diminished and GAO is no longer assessing this action.</t>
  </si>
  <si>
    <t>GAO-14-343SP</t>
  </si>
  <si>
    <t>2014 Annual Report: Additional Opportunities to Reduce Fragmentation, Overlap, and Duplication and Achieve Other Financial Benefits</t>
  </si>
  <si>
    <t>2014-04-08</t>
  </si>
  <si>
    <t xml:space="preserve">Congress should consider passing legislation to require the Social Security Administration (SSA) to offset Disability Insurance (DI) benefits for any Unemployment Insurance (UI) benefits received in the same period. </t>
  </si>
  <si>
    <t>In April 2014, the Government Accountability Office (GAO) recommended that Congress consider implementing legislation that would mandate the Social Security Administration (SSA) to offset Disability Insurance (DI) benefits by any Unemployment Insurance (UI) benefits received during the same period. The Social Security Disability Insurance and Unemployment Benefits Double Dip Elimination Act was first introduced during the 114th Congress in 2015 as bills S.2005 and H.R.918, but the bills were not enacted then. These bills would have implemented the GAO recommendation at that time. During the 117th Congress, the Double Dip Elimination Act was introduced and referred to the House Committee on Ways and Means, but was not enacted during that congressional session. The bill, identified as H.R. 3971, was proposed in 2021. Two bills in the current 118th Congress have been introduced that could address this matter: Section 4 of H.R. 6427 and section 4 of S. 3316 both prohibit payment of Social Security disability benefits based on receipt of unemployment compensation. H.R. 6427 was referred to the House Committee on Ways and Means and S. 3316 was referred to the Senate Committee on Finance, but no further action was taken. According to the Office of Management and Budget, implementing such legislation could save $2.18 billion over ten years for the Social Security Disability Insurance program.</t>
  </si>
  <si>
    <t xml:space="preserve">Unless the Department of Energy (DOE) can demonstrate a demand for new Advanced Technology Vehicles Manufacturing (ATVM) loans and viable applications, Congress may wish to consider rescinding all or part of the remaining $4.3 billion in credit subsidy appropriations. </t>
  </si>
  <si>
    <t>In December 2020, Congress passed and the President signed legislation rescinding part of the ATVM program's remaining credit subsidy appropriations, as GAO had suggested in April 2014. Specifically, the Consolidated Appropriations Act, 2021 rescinded about $1.9 billion of the ATVM program's remaining $4.3 billion in credit subsidy appropriations (Pub. L. No. 116-260, 134 Stat. 1182, 1367 (Dec. 27, 2020)). Congress now has the opportunity to use the funds for other priorities.</t>
  </si>
  <si>
    <t>GAO-14-393</t>
  </si>
  <si>
    <t>Export Promotion: Trade Agencies Should Enhance Collaboration with State and Local Partners</t>
  </si>
  <si>
    <t>To improve federal-state collaboration in providing export promotion services in accordance with the National Export Initiative, and the Export Enhancement Act of 1992, the Secretary of Commerce, as Chair of the TPCC, should improve implementation of the Export Outreach Teams to better achieve their intended outcomes. This could include taking steps, including better monitoring, to ensure that key local participants are invited, that meetings are held as expected, and that the Export Outreach Teams seek to both increase awareness of available export resources and enhance interagency and intergovernmental collaboration.</t>
  </si>
  <si>
    <t>The Department of Commerce (Commerce) took some steps to improve implementation of the Export Outreach Teams (EOT), as GAO recommended in May 2014, but it decided to take a different approach to improve state-federal collaboration at the local level. In March 2016, Commerce officials told GAO that they and Small Business Administration (SBA) officials concluded that EOTs had resulted in a successful exchange of information on program development, technical expertise, and new initiatives that was valuable in beginning a conversation among various stakeholders and enhancing existing communication, but because differences exist among communities across the nation, different collaborative mechanisms may be appropriate in different areas. As a result, Commerce and SBA determined that participation in EOTs was no longer a requirement for their local officials, and therefore they would not monitor the composition and meetings of the teams. Commerce noted that local Commerce staff annual performance appraisals include an element on coordination and interagency collaboration. Commerce instead implemented a state-federal annual coordination planning process to improve local communication and collaboration among state and federal trade agencies in response to our recommendations and a subsequent law. In February 2016, Congress passed the Trade Facilitation and Trade Enforcement Act of 2015, Public Law 114-125, that among other things required Commerce to annually submit to the Trade Promotion Coordinating Committee a federal-state export strategy for each state that submits its export strategy to Commerce for that year beginning February 2017. A Commerce official said the agency developed a template for local officials to use with their state counterparts to jointly draft a state-federal annual coordination plan for each state. The plans cover, among other things, staffing, sector and market priorities, planned events and training, and efforts to reduce duplication of services between state agencies and federal agencies operating in that state. Commerce officials said they had plans for all 50 states and Puerto Rico. We believe that these actions increase awareness of available export resources and enhance both interagency and intergovernmental collaboration.</t>
  </si>
  <si>
    <t>2017-07-27</t>
  </si>
  <si>
    <t>To improve federal-state collaboration in providing export promotion services in accordance with the National Export Initiative, and the Export Enhancement Act of 1992, the Secretary of Commerce, as Chair of the TPCC, should take steps consistent with key practices for collaboration to enhance TPCC agencies' partnering on export promotion with nonfederal entities, such as State International Development Organizations and Global Cities. This could include reassessing and strengthening the TPCC's intergovernmental partnerships by clarifying expected outcomes, defining roles and responsibilities, monitoring results, and planning resource needs.</t>
  </si>
  <si>
    <t>Consistent with our recommendation, in April 2016 Commerce signed a memorandum of intent with SIDO to develop joint strategies and implement activities to enhance federal and state agency coordination and cooperation. In September 2016, Commerce issued a Federal Register Notice announcing the establishment of a state and federal export promotion coordination working group under the TPCC. The Secretary of Commerce appointed 14 members to this new working group in January 2017, and in April 2017, the TPCC issued a coordination strategy that outlines federal and state roles and responsibilities, including ways federal and state trade agencies can coordinate to reduce duplication. In January 2018, Commerce and SIDO officials told us they had drafted a new joint project agreement in order to further enhance coordination, and Commerce provided us with a copy of this agreement. As a result of these actions, Commerce is better positioned to coordinate with state trade offices, enhance collaboration, and enable more effective resource planning.</t>
  </si>
  <si>
    <t>To improve federal-state collaboration in providing export promotion services in accordance with the National Export Initiative, and the Export Enhancement Act of 1992, the Secretary of Commerce, as Chair of the TPCC, should take steps consistent with key practices to enhance, where possible, federal information sharing with state trade offices on Commerce's export promotion activities. This could include more formal guidance to Commerce staff regarding the circumstances, in light of legal restrictions, in which information can be shared with state trade offices and other nonfederal entities, and exploring ways for clients to give permission to release information useful to such nonfederal entities.</t>
  </si>
  <si>
    <t>The Trade Facilitation and Trade Enforcement Act of 2015 (the Act) requires Commerce to develop a state-federal export promotion coordination plan which shall address, among other things, how state and federal trade agencies will share information. Further, the Act also requires Commerce and state trade agencies to develop a framework to share information on export successes, and report to Congress on this framework. After the passage of the Act, in 2016, Commerce officials began holding monthly calls with SIDO and state trade offices to share information on topics such as client intake, performance measures, and new federal export promotion activities. In March 2017, Commerce officials informed GAO that after further review of information-sharing limitations under the Trade Secrets Act, Commerce has determined that Written Impact Narratives that have been approved for public use by the clients can be shared with State trade agencies. In addition, in April 2017, the TPCC issued a state-federal coordination plan that included a framework for information sharing. This national plan was accompanied by a template for federal and state officials to use for joint planning. The template includes events planned, performance metrics, and export success stories. As a result of these actions, Commerce is better positioned to ensure that federal and state export promotion services are collaboratively managed and that resources are appropriately leveraged.</t>
  </si>
  <si>
    <t>GAO-14-413</t>
  </si>
  <si>
    <t>Federal Software Licenses: Better Management Needed to Achieve Significant Savings Government-Wide</t>
  </si>
  <si>
    <t>2014-05-22</t>
  </si>
  <si>
    <t>To ensure the effective management of software licenses, the Secretary of Agriculture should develop an agency-wide comprehensive policy for the management of software licenses that addresses the weaknesses we identified.</t>
  </si>
  <si>
    <t>In July 2018, the Department of Agriculture (USDA) demonstrated it has taken steps to create a department wide software license management policy. Specifically, USDA has revised and expanded on existing departmental regulation that establishes comprehensive guidelines for software license management. For example, the draft departmental manual and regulation addresses the weaknesses identified in our report, including establishing procedures for managing USDA licensed IT software to track and manage licensed software. By implementing this recommendation, the department is better able to ensure that it consistently and cost-effectively managing its software throughout the department.</t>
  </si>
  <si>
    <t>2018-08-23</t>
  </si>
  <si>
    <t>To ensure the effective management of software licenses, the Secretary of Agriculture should employ a centralized software license management approach that is coordinated and integrated with key personnel for the majority of agency software license spending and/or enterprise-wide licenses.</t>
  </si>
  <si>
    <t>The Department of Agriculture (USDA) implemented GAO's recommendation by employing a centralized software licenses approach that is coordinated and integrated with key USDA personnel. For example, USDA established a Software Category Manager and Category Management Team responsible for the oversight of all of the software licenses enterprise agreements. In addition, USDA has established Enterprise IT Category Management guidance to support the central oversight authority within the department for managing enterprise software license agreements. By employing a centralized software license management approach, USDA should be able to more consistently and cost-effectively make agency-wide decisions on software licenses.</t>
  </si>
  <si>
    <t>To ensure the effective management of software licenses, the Secretary of Agriculture should establish a comprehensive inventory of software licenses using automated tools for the majority of agency software license spending and/or enterprise-wide licenses.</t>
  </si>
  <si>
    <t>In October 2017, the US Department of Agriculture (Agriculture) demonstrated that it has implemented a tool to establish the department's software license inventory. In addition, Agriculture provided examples of the types of reports that can be generated by the software inventory tool, including reports on: 1) the software license count by product and version, 2) products by each computer, and 3) top publishers whose products are used by the department. Agriculture also provided background information on the software inventory tool, including its capabilities, platform components, architecture, and update schedule. As a result of implementing a department-wide inventory of software licenses, Agriculture is more likely to be able to ensure compliance with software license agreements, allow for agency-wide visibility that consolidates redundant applications, and enable the identification of cost-saving opportunities.</t>
  </si>
  <si>
    <t>2018-02-07</t>
  </si>
  <si>
    <t>To ensure the effective management of software licenses, the Secretary of Agriculture should regularly track and maintain a comprehensive inventory of software licenses using automated tools and metrics.</t>
  </si>
  <si>
    <t>In October 2017, the US Department of Agriculture (Agriculture) demonstrated that it uses its software inventory tool to track and maintain a comprehensive inventory of software licenses. Specifically, Agriculture obtains cost data from USASpending.gov and then compares it to data from the software inventory tool. For example, Agriculture can track software product usage data such as the date of last usage and number of times used for each of almost 6,500 Agriculture computers. Then Agriculture can follow up with users to determine if license is still necessary. As a result, Agriculture is in a better position to ensure that the agency has the appropriate number of licenses for each item of software in accordance with current use.</t>
  </si>
  <si>
    <t>To ensure the effective management of software licenses, the Secretary of Agriculture should analyze agency-wide software license data, such as costs, benefits, usage, and trending data, to identify opportunities to reduce costs and better inform investment decision making.</t>
  </si>
  <si>
    <t>In October 2017, the US Department of Agriculture (Agriculture) demonstrated that it is using agency-wide data to identify opportunities for contract consolidation and reduction in licenses. For example, Agriculture showed that between 2016 and 2017 it was able to save $85,000 dollars on a software product by consolidating all of the agency's contracts for the product. In addition to the cost savings, the consolidation effort improved the agency's security by bringing all users up to the latest version of software. In another example, Agriculture showed how it has analyzed the usage reports for different software and has found that by consolidating and sharing the services they can reduce the number of licenses needed and the overall cost to the department. According to Agriculture, they are currently working with procurement to consolidate the order for this software product. As a result of these types of analyses, Agriculture is able to identify software license contract savings opportunities and make better investment decisions.</t>
  </si>
  <si>
    <t>To ensure the effective management of software licenses, the Secretary of Agriculture should provide software license management training to appropriate agency personnel addressing contract terms and conditions, negotiations, laws and regulations, acquisition, security planning, and configuration management.</t>
  </si>
  <si>
    <t>In October 2017, the US Department of Agriculture (Agriculture) demonstrated that it is providing comprehensive training to personnel on software licensing management topics. Agriculture reported that its software license management team is comprised of four individuals, three of whom are currently certified Contract Officer Representatives, with the fourth in the process of obtaining that certification. Agriculture provided supporting documentation to show that the team has attended classes regarding contract terms and conditions, negotiations, laws and regulations, acquisition, security planning, and configuration management. As a result, Agriculture will be able to develop the skills and knowledge of employees so they can perform their roles more effectively and efficiently.</t>
  </si>
  <si>
    <t>To ensure the effective management of software licenses, the Secretary of Commerce should develop an agency-wide comprehensive policy for the management of software licenses that addresses the weaknesses we identified.</t>
  </si>
  <si>
    <t>In April 2018, the Department of Commerce (Commerce) demonstrated it has taken steps to create a department wide software license management policy. Specifically, Commerce issued a directive for each of its bureaus to provide their current software license management policies. Based on these policies, in March 2018, Commerce issued a department-wide software license management policy that addressed the weaknesses identified in our report, including regularly track and maintain enterprise software licenses to assist the department in implementing decisions throughout the software license management lifecycle. By implementing this recommendation, the department is better able to ensure that it is consistently and cost-effectively managing its software throughout the department.</t>
  </si>
  <si>
    <t>2018-05-16</t>
  </si>
  <si>
    <t>To ensure the effective management of software licenses, the Secretary of Commerce should employ a centralized software license management approach that is coordinated and integrated with key personnel for the majority of agency software license spending and/or enterprise-wide licenses.</t>
  </si>
  <si>
    <t>The Department of Commerce's (Commerce) Software License Management Policy effective March 2018 states that the department's Chief Information Officer shall appoint an enterprise software manager who will develop an enterprise software license management centralization plan and regularly track and maintain enterprise software licenses. The policy states that the bureaus' Chief Information Officer will then designate a bureau level software manager to collect and maintain information about their software licenses and support the software license management lifecycle within each bureau. The information collected will be reported to the department's software manager. By employing a centralized software license management approach, Commerce should be able to more consistently and cost-effectively make agency-wide decisions on software licenses.</t>
  </si>
  <si>
    <t>To ensure the effective management of software licenses, the Secretary of Commerce should establish a comprehensive inventory of software licenses using automated tools for the majority of agency software license spending and/or enterprise-wide licenses.</t>
  </si>
  <si>
    <t>The Department of Commerce (Commerce) demonstrated that it has gathered information on all bureaus' inventories of software licenses. Specifically, in February 2017 Commerce reported that it had completed an initial license inventory that included the total number of licenses purchased and the cost for the purchase of the licenses for each of the bureaus. As a result of implementing a department wide inventory of software licenses, Commerce is more likely to be able to ensure compliance with software license agreements, allow for agency wide visibility that consolidates redundant applications, and enable the identification of cost-saving opportunities.</t>
  </si>
  <si>
    <t>To ensure the effective management of software licenses, the Secretary of Commerce should regularly track and maintain a comprehensive inventory of software licenses using automated tools and metrics.</t>
  </si>
  <si>
    <t>In May 2020, the Department of Commerce demonstrated that it uses its software inventory tools to track and maintain a comprehensive inventory of software licenses. Specifically, the Office of the CIO identified automated tools being used for software inventory collection and the frequency these tools are being used by the five departmental bureaus. For example, one of the tools used by the Census Bureau to provide software discovery is tracked and maintained on a weekly and on-demand basis. As a result, the department is in better position to ensure that the agency has the appropriate number of licenses for each item of software in accordance with current use.</t>
  </si>
  <si>
    <t>2020-07-15</t>
  </si>
  <si>
    <t>To ensure the effective management of software licenses, the Secretary of Commerce should analyze agency-wide software license data, such as costs, benefits, usage, and trending data, to identify opportunities to reduce costs and better inform investment decision making.</t>
  </si>
  <si>
    <t>In October 2017, the Department of Commerce (Commerce) reported that its Enterprise Services Acquisition team has been using agency-wide software license data to identify opportunities to reduce costs. Commerce reported that the use of blanket purchase agreements resulted in over $27 million in savings between May 2015 and October 2017. As a result of these types of analyses, Commerce is able to identify software license contract savings opportunities and make better investment decisions.</t>
  </si>
  <si>
    <t>To ensure the effective management of software licenses, the Secretary of Commerce should provide software license management training to appropriate agency personnel addressing contract terms and conditions, negotiations, laws and regulations, acquisition, security planning, and configuration management.</t>
  </si>
  <si>
    <t>In May 2020, the Department of Commerce demonstrated that it provided software license management training to appropriate agency personnel. Specifically, the agency provided training to individuals from 11 bureaus and offices addressing acquisition and vendor management, overview of software license management, among other topics. According to the department, it is also planning to make the training mandatory for new employees and contractors, with annual requirements. As a result, the department has taken steps to enable its employees to develop the skills and knowledge to perform their software license management roles effectively and efficiently.</t>
  </si>
  <si>
    <t>2021-07-19</t>
  </si>
  <si>
    <t>To ensure the effective management of software licenses, the Secretary of Defense should develop an agency-wide comprehensive policy for the management of software licenses that addresses the weaknesses we identified</t>
  </si>
  <si>
    <t>DOD partially concurred with our recommendation. In its written response to our draft report, the department stated that a license management policy is necessary to address the weaknesses we identified; and that the majority of license spending and/or enterprise-wide licenses should be managed using an approach that is coordinated and integrated with key personnel. However, DOD stated it does not concur that a centralized management approach is appropriate for the size and complexity of the department. We reported that in order to take advantage of economies of scale, a single entity should have access to department-wide software license data. In October 2017, DOD reported that it had addressed this recommendation and provided a software inventory license reporting plan. Subsequently, in July 2018, the department's Chief Information Officer established policy that addresses the majority of the weaknesses we reported and in September 2018, originated a directive intended to increase centralization of software license acquisition and management. By implementing this recommendation, the department is better able to ensure that it consistently and cost-effectively managing its software throughout the department.</t>
  </si>
  <si>
    <t>2018-09-27</t>
  </si>
  <si>
    <t>To ensure the effective management of software licenses, the Secretary of Defense should employ a centralized software license management approach that is coordinated and integrated with key personnel for the majority of agency software license spending and/or enterprise-wide licenses.</t>
  </si>
  <si>
    <t>The Department of Defense (Defense) has taken actions to implement a centralized software license management approach. For example, in October 2017 the department provided evidence that the DOD Chief Information Officer (CIO) is leveraging the Defense Enterprise Software Initiative and joint enterprise license agreement efforts, which are centrally managed by the Defense Information Systems Agency, to coordinate centralized acquisitions for licenses that are commonly purchased across Defense. The Defense CIO also issued memorandums in November 2015 and January 2016 directing department-wide migration to one operating system by January 2017, which will support an enterprise approach for centrally coordinating software license management. As a result, Defense will be more likely to effectively centralize software license record keeping and allow for agency-wide visibility that consolidates redundant applications and identification of other cost-saving opportunities.</t>
  </si>
  <si>
    <t>To ensure the effective management of software licenses, the Secretary of Defense should establish a comprehensive inventory of software licenses using automated tools for the majority of agency software license spending and/or enterprise-wide licenses.</t>
  </si>
  <si>
    <t>DOD partially concurred with our recommendation. In its written response to our draft report, the department noted that inventory data should be collected for agency software licenses purchased and/or enterprise-wide licenses; and that effective license management requires regular tracking and maintaining of inventory data using automated tools and metrics. However, the department stated it does not concur that maintaining an inventory comprising the majority of software regardless of dollar value is required. We noted that a comprehensive inventory should represent the majority of the agency's software license spending and/or enterprise licenses to allow the department visibility that reduces redundant applications and identification of other cost saving opportunities. In October 2017, DOD reported that it had addressed this recommendation. Specifically, the department had completed a software inventory license reporting plan that outlined the actions to be taken to develop the software license inventory and, in May 2018, DOD reported on its initial software inventory status for installed application inventory including the vendor product, version, and license count. As a result of implementing a department-wide inventory of software licenses, DOD is more likely to be able to ensure compliance with software license agreements, allowing for visibility that consolidates redundant applications, and enables the identification of cost-saving opportunities.</t>
  </si>
  <si>
    <t>To ensure the effective management of software licenses, the Secretary of Defense should regularly track and maintain a comprehensive inventory of software licenses using automated tools and metrics.</t>
  </si>
  <si>
    <t>DOD partially concurred with our recommendation. In its written response to our draft report, the department noted inventory data should be collected for agency software licenses purchased and/or enterprise-wide licenses; and that effective license management requires regular tracking and maintaining of inventory data using automated tools and metrics. However, the department stated it does not concur that maintaining an inventory comprising the majority of software regardless of dollar value is required. We noted that a comprehensive inventory should represent the majority (80 percent) of the agency's software license spending and/or enterprise licenses to allow the department visibility that reduces redundant applications and identification of other cost saving opportunities. In October 2017, DOD reported that it had addressed this recommendation. For example, DOD reported that it has completed a software inventory license reporting plan and continues to automate security domains for asset management. In December 2018, DOD provided documentation to support these statements along with examples of its monthly software inventory scorecards. As a result, DOD is in better position to ensure that the agency has the appropriate number of licenses for each item of software in accordance with current use.</t>
  </si>
  <si>
    <t>To ensure the effective management of software licenses, the Secretary of Defense should analyze agency-wide software license data, such as costs, benefits, usage, and trending data, to identify opportunities to reduce costs and better inform investment decision making.</t>
  </si>
  <si>
    <t>DOD concurred with our recommendation. In its written response to our draft report, the department noted that it will analyze existing agency wide selected software license data and use the findings of the analysis to identify opportunities to reduce costs and inform decision-making about how to proceed with planning a department-wide reporting capability. In October 2017, DOD reported that it had addressed this recommendation and in August 2018, provided evidence of their efforts to implement this recommendation. For example, DOD provided an example to illustrate its analysis of software inventory, usage and purchasing data to improve software utilization, and to assess opportunities to improve pricing and license terms and conditions. As a result of these types of analyses, DOD is able to identify software license cost saving opportunities and make better investment decisions.</t>
  </si>
  <si>
    <t>To ensure the effective management of software licenses, the Secretary of Defense should provide software license management training to appropriate agency personnel addressing contract terms and conditions, negotiations, laws and regulations, acquisition, security planning, and configuration management.</t>
  </si>
  <si>
    <t>In October 2017, the Department of Defense (Defense) demonstrated that it has provided software license management training in a variety of areas to agency personnel during fiscal years 2015 through 2017. For example, Defense demonstrated that it has added a new webinar training session on software license management and developed a two-day in-person training course on strategic vendor management that introduces participants to category management best practices for commercial software. The webinars and two-day sessions were attended by over 600 personnel in fiscal years 2016 and 2017. Defense also conducted other training on commercial software licensing which was provided to over 340 personnel in fiscal years 2016 and 2017. In addition, Defense provided documentation that it provided access to web-based software licensing resources to Defense personnel. For example, between fiscal years 2015 and 2017 its software licensing training videos were accessed almost 200,000 times, and its software licensing tool kits and white papers were accessed over 63,000 times. Finally, in October 2017 Defense provided evidence that it is providing training in the areas of contract terms and conditions, negotiations, laws and regulations, acquisition, security planning, and configuration management, as recommended by GAO. As a result, Defense should be able to develop the skills and knowledge of employees so they can perform their roles more effectively and efficiently.</t>
  </si>
  <si>
    <t>To ensure the effective management of software licenses, the Secretary of Education should develop an agency-wide comprehensive policy for the management of software licenses that addresses the weaknesses we identified.</t>
  </si>
  <si>
    <t>In August 2018, the Department of Education demonstrated it has taken steps to create a department-wide software license management policy. For example, Education's draft Software Asset Management and Acquisition Policy directive addresses the weaknesses we identified in our report including identifying clear roles, responsibilities, and central oversight authority within the department for managing enterprise software license agreements and commercial software licenses. By implementing this recommendation, the department is better able to ensure that it consistently and cost-effectively managing its software.</t>
  </si>
  <si>
    <t>2018-09-26</t>
  </si>
  <si>
    <t>To ensure the effective management of software licenses, the Secretary of Education should employ a centralized software license management approach that is coordinated and integrated with key personnel for the majority of agency software license spending and/or enterprise-wide licenses.</t>
  </si>
  <si>
    <t>The Department of Education has employed a centralized software license management approach that is coordinated and integrated with key personnel for the majority of agency software license spending and/or enterprise-wide licenses. This centralized approach is delineated in the department's Software Asset Management and Acquisition Policy which among other things, calls for centralized record keeping and management of software license information by the Office of the Chief Information Office. As a result, the department should be able to more effectively manage its agency-wide software licenses.</t>
  </si>
  <si>
    <t>To ensure the effective management of software licenses, the Secretary of Education should establish a comprehensive inventory of software licenses using automated tools for the majority of agency software license spending and/or enterprise-wide licenses.</t>
  </si>
  <si>
    <t>The Department of Education concurred with, and took actions to establish an inventory of software licenses using automated tools for its enterprise-wide licenses. In addition, Education's directive on Software Asset Management and Acquisition Policy requires the department to regularly track and maintain its comprehensive inventory of software licenses using automated tools and metrics. A comprehensive inventory should help the department ensure compliance with software license agreements, and identify cost-saving opportunities.</t>
  </si>
  <si>
    <t>2017-05-17</t>
  </si>
  <si>
    <t>To ensure the effective management of software licenses, the Secretary of Education should regularly track and maintain a comprehensive inventory of software licenses using automated tools and metrics.</t>
  </si>
  <si>
    <t>The Department of Education concurred with, and took actions to implement this recommendation. The department's Software Asset Management and Acquisition Policy and its Software Asset Management Tool Implementation Plan include procedures for regularly tracking and maintaining an inventory using automated tools and metrics. For example, the Software Asset Management Tool Implementation Plan calls for the generation of reports showing licensing usage, cost, and under/over usage of software licensing. In addition, the department provided evidence that it has begun to regularly track software license data, such as the Federal Student Aid (FSA) Usage report, that show the number of licenses FSA has purchased and the number of licenses FSA has in use. As a result, the department can better ensure that it has the appropriate number of licenses for each item of software in use to reconcile with current use.</t>
  </si>
  <si>
    <t>To ensure the effective management of software licenses, the Secretary of Education should analyze agency-wide software license data, such as costs, benefits, usage, and trending data, to identify opportunities to reduce costs and better inform investment decision making.</t>
  </si>
  <si>
    <t>In October 2017, the Department of Education provided audit reports showing the analysis of software license data, associated costs, and cost savings. For example, Education estimated that it saved $683,643.00 in fiscal year 2017 by reducing the number of licenses needed, changing the software edition to a cheaper version, negotiating with vendors, and not renewing unneeded licenses. As a result, Education is able to identify software license contract savings opportunities and make better investment decisions.</t>
  </si>
  <si>
    <t>To ensure the effective management of software licenses, the Secretary of Education should provide software license management training to appropriate agency personnel addressing contract terms and conditions, negotiations, laws and regulations, acquisition, security planning, and configuration management.</t>
  </si>
  <si>
    <t>The Department of Education demonstrated that it provided staff with software license training, including training on its software tracking database. More recently, in August 2018, the department drafted a revised Software Asset Management and Acquisition directive that requires the Office of the Chief Information Officer Information Technology Program Services to provide training to all employees on compliance with executive order on computer software piracy and software asset management and acquisition policy.As a result, the department's staff involved in managing software licenses should have the skills and knowledge to better perform their roles effectively and efficiently.</t>
  </si>
  <si>
    <t>To ensure the effective management of software licenses, the Secretary of Energy should develop an agency-wide comprehensive policy for the management of software licenses that addresses the weaknesses we identified.</t>
  </si>
  <si>
    <t>In March 2018, the Department of Energy (Energy) established a Software Management Centralization and Acquisition Plan that outlined an approach for implementing a comprehensive software asset management framework. The plan includes employing a centralized software license management strategy, and developing and maintaining a complete software license inventory of purchased and deployed licenses. As a result, Energy should be able to more effectively manage its software licenses.</t>
  </si>
  <si>
    <t>To ensure the effective management of software licenses, the Secretary of Energy should employ a centralized software license management approach that is coordinated and integrated with key personnel for the majority of agency software license spending and/or enterprise-wide licenses.</t>
  </si>
  <si>
    <t>The Department of Energy (Energy)'s Software Management Centralization and Acquisition Plan outlined an approach for coordinating and integrating with key personnel for the majority of agency software license spending and/or enterprise-wide licenses. The plan also states that in fiscal year 2018, Energy will appoint a software manager and work collaboratively with the Chief Financial Officer, Chief Acquisition Officer, and Program Offices to identify key stakeholders and establish a software asset management program. By employing a centralized software license management approach, Energy should be able to more consistently and cost-effectively make agency-wide decisions on software licenses.</t>
  </si>
  <si>
    <t>To ensure the effective management of software licenses, the Secretary of Energy should establish a comprehensive inventory of software licenses using automated tools for the majority of agency software license spending and/or enterprise-wide licenses.</t>
  </si>
  <si>
    <t>The Department of Energy (Energy) took action to implement this recommendation. In August 2017, the department conducted a baseline inventory of software licenses that included the number of licenses purchased and used for the majority of agency software license spending and/or enterprise-wide licenses. As a result, Energy is more likely to be able to ensure compliance with software license agreements, allow for agency wide visibility that consolidates redundant applications, and enable the identification of cost-saving opportunities.</t>
  </si>
  <si>
    <t>To ensure the effective management of software licenses, the Secretary of Energy should regularly track and maintain a comprehensive inventory of software licenses using automated tools and metrics.</t>
  </si>
  <si>
    <t>In May 2018, the Department of Energy developed a software management centralization and acquisition plan that outlined an approach for how the department will routinely track and maintain a department-wide inventory of its software licenses using automated tools and how Energy will analyze this information to facilitate better spending across the department on an annual basis. Subsequently, in August 2018, the department provided evidence that it had implemented automated tools for software asset management, configuration system management, and vulnerability management to track all devices and related software. As a result, Energy is in a better position to ensure that the agency has the appropriate number of licenses for each item of software in accordance with current use.</t>
  </si>
  <si>
    <t>To ensure the effective management of software licenses, the Secretary of Energy should analyze agency-wide software license data, such as costs, benefits, usage, and trending data, to identify opportunities to reduce costs and better inform investment decision making.</t>
  </si>
  <si>
    <t>The Department of Energy (Energy) reported that its approach is to look at opportunities to further consolidate contract spend to achieve savings by leveraging best pricing with existing contracts and evaluating cross-vendor optimization as well as the feasibility of migrating users to a new provider to further optimize. For example, in February 2018, the department reviewed its IT software acquisition and licensing spending for Microsoft and Oracle and identified opportunities for potential cost savings of 10-20 percent of its IT spend. As a result of these reviews, the department is able to identify software license cost savings opportunities and make better investment decisions.</t>
  </si>
  <si>
    <t>To ensure the effective management of software licenses, the Secretary of Energy should provide software license management training to appropriate agency personnel addressing contract terms and conditions, negotiations, laws and regulations, acquisition, security planning, and configuration management.</t>
  </si>
  <si>
    <t>As of April 2018, the Department of Energy provided evidence that it has training courses in contract terms and conditions, negotiations, laws and regulations, acquisition, security planning, and configuration management. As a result, the department has taken steps to enable its employees to develop the skills and knowledge to perform their software license management roles effectively and efficiently.</t>
  </si>
  <si>
    <t>To ensure the effective management of software licenses, the Secretary of Health and Human Services should develop an agency-wide comprehensive policy for the management of software licenses that addresses the weaknesses we identified.</t>
  </si>
  <si>
    <t>In April 2018, the Department of Health and Human Services (HHS) reported that it has a draft Software Asset Management policy to enable a consistent and systematic approach to software license management that addresses all phases of the software license management lifecycle. The draft policy specifies responsibilities for key personnel and standardizes processes and procedures for managing software assets from procurement through deployment and monitoring. HHS is working to implement the Software Asset Management policy across the Department. Additionally, HHS has incorporated software license inventory management practices into the enterprise performance life cycle management process and quarterly integrated data calls. By implementing this recommendation, the department is better able to ensure that it is consistently and cost-effectively managing its software throughout the department.</t>
  </si>
  <si>
    <t>To ensure the effective management of software licenses, the Secretary of Health and Human Services should employ a centralized software license management approach that is coordinated and integrated with key personnel for the majority of agency software license spending and/or enterprise-wide licenses.</t>
  </si>
  <si>
    <t>The Department of Health and Human Services (HHS) implemented GAO's recommendation by employing a centralized software license management approach that is coordinated and integrated with key HHS personnel. For example, in its September 2015 HHS Federal Information Technology Acquisition Reform Act Implementation Plan, HHS outlined a strategy to ensure a centralized software license management approach for software license oversight, budgeting, and planning functions are coordinated across key areas such as finance, acquisitions, and information technology. Additionally, HHS has a software manager that is responsible for managing HHS strategy and operations related to implementation of the Enterprise Strategy for Software Management. As a result, HHS should be able to more consistently and cost-effectively make department-wide decisions on software licenses.</t>
  </si>
  <si>
    <t>To ensure the effective management of software licenses, the Secretary of Health and Human Services should establish a comprehensive inventory of software licenses using automated tools for the majority of agency software license spending and/or enterprise-wide licenses.</t>
  </si>
  <si>
    <t>In November 2017, the Department of Health and Human Services (HHS) established its foundational software license inventory. The foundational inventory includes more than 12,000 publishers, representing more than 4 million individual software licenses. This inventory includes a listing of reported software licenses and their associated contract and agreement terms. In addition, HHS provided examples of automated tools used in developing the inventory and examples of the Office of the Chief Information Officer engaging with the operating division Chief Information Officers to verify and validate the submitted data. As a result of implementing a department-wide inventory of software licenses, HHS is more likely to be able to ensure compliance with software license agreements, allowing for visibility that consolidates redundant applications, and enables the identification of cost-saving opportunities.</t>
  </si>
  <si>
    <t>To ensure the effective management of software licenses, the Secretary of Health and Human Services should regularly track and maintain a comprehensive inventory of software licenses using automated tools and metrics</t>
  </si>
  <si>
    <t>In November 2017, the Department of Health and Human Services (HHS) established its foundational software license inventory. The department demonstrated that it uses its software inventory tools to track and maintain a comprehensive inventory of software licenses. Specifically, the HHS Office of the Chief Information Officer is responsible for tracking and maintaining the enterprise-wide software license inventory on a quarterly basis. To do so, HHS primarily uses a quarterly Integrated Data Collection process, which is augmented by the automated tool that actively monitors all software installed on HHS devices connected to its network. The tool allows for real-time data tracking including the quantity and names of software products, and versions. As a result, HHS is in better position to ensure that the agency has the appropriate number of licenses for each item of software in accordance with current use.</t>
  </si>
  <si>
    <t>To ensure the effective management of software licenses, the Secretary of Health and Human Services should analyze agency-wide software license data, such as costs, benefits, usage, and trending data, to identify opportunities to reduce costs and better inform investment decision making.</t>
  </si>
  <si>
    <t>In April 2018, the Department of Health and Human Services (HHS) reported that it had identified more than $250 million in cost avoidance through the software license inventory. For example, HHS identified three new enterprise software products to include in the Department's Information Systems Distribution and Procurement offerings which will be available enterprise-wide at a significantly reduced price. The program served over 96,000 users, and saved more than $45 million in fiscal year 2017 by consolidating redundant software purchases and generating enterprise agreements with volume discounts. Additionally, HHS conducts analysis of the software license inventory following each quarterly update to track changes in reported quantities and identify trends. For example, its February 2018 inventory analysis showed the top 20 publishers based on the number of licenses reported and top publishers at selected operating divisions. As a result of these types of analyses, HHS is able to identify software license cost saving opportunities and make better investment decisions.</t>
  </si>
  <si>
    <t>To ensure the effective management of software licenses, the Secretary of Health and Human Services should provide software license management training to appropriate agency personnel addressing contract terms and conditions, negotiations, laws and regulations, acquisition, security planning, and configuration management.</t>
  </si>
  <si>
    <t>In May 2018, the Department of Health and Human Services (HHS) provided evidence that it offers training relevant to software license management including training on contract terms and conditions, negotiations, laws and regulations, acquisition, security planning, and configuration management. Specifically, HHS reported that in fiscal year 2017, monthly offerings of 16 unique courses of varying levels and acquisition-related topics were offered. As a result, HHS has enabled its employees to develop the skills and knowledge to perform their software license management roles effectively and efficiently.</t>
  </si>
  <si>
    <t>To ensure the effective management of software licenses, the Secretary of Homeland Security should employ a centralized software license management approach that is coordinated and integrated with key personnel for the majority of agency software license spending and/or enterprise-wide licenses.</t>
  </si>
  <si>
    <t>In December 2017, the Department of Homeland Security (DHS) developed its Software Centralization Plan that outlines software management is the responsibility of the DHS Office of the Chief Information Officer and the Information Technology Services Office, Product and Services Delivery Management Division. Specifically, the management of software licenses is a distributed and shared responsibilities between the office, division, and component CIO organizations. The partnership is expected to provide an effective and efficient means to gain a comprehensive understanding of the licensing of software products, versions in inventory, and to utilize the expertise in software procurement planning and risk management. Additionally, in August 2016, DHS appointed a Software Manager to lead the agency-wide efforts to identify best practices, strategies, milestones, and activities for DHS. As a result, the department should be able to more effectively manage its agency-wide software licenses.</t>
  </si>
  <si>
    <t>To ensure the effective management of software licenses, the Secretary of Homeland Security should establish a comprehensive inventory of software licenses using automated tools for the majority of agency software license spending and/or enterprise-wide licenses.</t>
  </si>
  <si>
    <t>In September 2016, the Department of Homeland Security (DHS) completed its baseline inventory using software asset management tools for 80 percent of the department's software licenses. The department provided documentation showing that the baseline inventory including product purchases, quantity and cost data. DHS reported that the Product and Services Delivery Management Division validated the inventory based on tracking commodity IT spending, including software asset spending, across DHS. DHS also has plans to deploy a real time software asset management capability that will further promote greater software management of software licenses purchased, deployed, and in use. A comprehensive inventory will better ensure compliance with software license agreements, and allow the department visibility that reduces redundant applications and identification of other cost saving opportunities.</t>
  </si>
  <si>
    <t>To ensure the effective management of software licenses, the Secretary of Homeland Security should regularly track and maintain a comprehensive inventory of software licenses using automated tools and metrics.</t>
  </si>
  <si>
    <t>In September 2016, the Department of Homeland Security (DHS) established its baseline software asset inventory using software asset management tools. The department has demonstrated that it uses its software inventory tools and metrics to track and maintain an inventory of software licenses on a regular basis. For example, the DHS Chief Information Officer manages software assets leveraging and normalizing data between three systems including a systems management tool that produces weekly reports for its enterprise software licenses. The department has also taken steps to incrementally implement a tool to transition this tracking and maintaining throughout the DHS IT infrastructure to better inform departmental opportunities for cost savings advantages. As a result, DHS is in better position to ensure that the agency has the appropriate number of licenses for each item of software in accordance with current use.</t>
  </si>
  <si>
    <t>To ensure the effective management of software licenses, the Secretary of Homeland Security should analyze agency-wide software license data, such as costs, benefits, usage, and trending data, to identify opportunities to reduce costs and better inform investment decision making.</t>
  </si>
  <si>
    <t>In September 2017, the Department of Homeland Security (DHS) reported that it had taken a three phased approach to analyzing software license data including establishing the IT Category Management Working group to improve the quality of capabilities delivered, and result in cost savings, among other things, as well as leveraging its automated tools to address the data collection process. Subsequently, in August 2018, DHS demonstrated that it was using its tool to compare installed software by product and component, software vendor analysis, and analysis of components' top 100 vendors. DHS reported that its target savings from these efforts is a cumulative total of $553 million savings in software license costs by the end of fiscal year 2021. As a result of these types of analyses, the department will be able to identify software license savings opportunities and make better investment decisions.</t>
  </si>
  <si>
    <t>To ensure the effective management of software licenses, the Secretary of Homeland Security should provide software license management training to appropriate agency personnel addressing contract terms and conditions, negotiations, laws and regulations, acquisition, security planning, and configuration management.</t>
  </si>
  <si>
    <t>In May 2014, the Department of Homeland Security concurred with this recommendation. In August 2015, the department provided evidence that it had developed software license management training that is available for the appropriate personnel. The training addresses contract terms and conditions, negotiations, laws and regulations, acquisition, security planning, and configuration management. The department stated that the target training audience is agency personnel who are involved in managing software licenses such as project managers and members of the DHS Enterprise License Agreements. As a result, DHS staff involved in managing software licenses should have the skills and knowledge to perform their roles effectively and efficiently.</t>
  </si>
  <si>
    <t>To ensure the effective management of software licenses, the Secretary of Housing and Urban Development should develop an agency-wide comprehensive policy for the management of software licenses that addresses the weaknesses we identified</t>
  </si>
  <si>
    <t>In December 2017, the Department of Housing and Urban Development developed an IT asset management policy that established the business rules and guidelines for managing IT assets including software licenses that addresses the weaknesses we identified. For example, the policy states that the department shall establish a comprehensive IT asset inventory by identifying and collecting information using automated discovery and inventory tools. By implementing this recommendation, the department is better able to ensure that it consistently and cost-effectively managing its software throughout the department.</t>
  </si>
  <si>
    <t>To ensure the effective management of software licenses, the Secretary of Housing and Urban Development should regularly track and maintain a comprehensive inventory of software licenses using automated tools and metrics.</t>
  </si>
  <si>
    <t>In March 2019, the Department of Housing and Urban Development provided documentation showing that it had implemented a solution to generate and maintain an inventory of software licenses using automated tools for the majority of agency software license spending and/or enterprise wide licenses. For example, the inventory tracking is accomplished through its automated tools that runs scans on a weekly basis and identifies any additions or deletions. As a result, the agency is better able to ensure that it has the appropriate number of license for each item of software in use to reconcile with current use.</t>
  </si>
  <si>
    <t>To ensure the effective management of software licenses, the Secretary of Housing and Urban Development should analyze agency-wide software license data, such as costs, benefits, usage, and trending data, to identify opportunities to reduce costs and better inform investment decision making.</t>
  </si>
  <si>
    <t>In February 2018, the Department of Housing and Urban Development reported on actions taken to implement this recommendation including the development of an analysis to support acquisition and deployment of an automated software license management capability. In March 2019, the department provided documentation showing that it uses the data in the software inventory to make strategic decisions on how to reduce cost and better informed investment decision making. For example, the department reported that it has identified $1.4 million in cost savings and avoidance utilizing its current inventory and processes. As a result, the department is able to identify opportunities to reduce costs and better inform investment decision-making.</t>
  </si>
  <si>
    <t>To ensure the effective management of software licenses, the Secretary of Housing and Urban Development should provide software license management training to appropriate agency personnel addressing contract terms and conditions, negotiations, laws and regulations, acquisition, security planning, and configuration management.</t>
  </si>
  <si>
    <t>In March 2019, the Department of Housing and Urban Development provided documentation showing that the department is working to provide training to agency personnel. For example, the department has worked with the Department of Defense to offer Defense's Enterprise Software Initiative sponsored software license management training to staff. The department also reports that it continues to work with peer agencies to identify opportunities to access required software management skills and other required training. As a result, the department will be able to develop the skills and knowledge of employees so they can perform their roles more effectively and efficiently.</t>
  </si>
  <si>
    <t>To ensure the effective management of software licenses, the Attorney General should develop an agency-wide comprehensive policy for the management of software licenses that addresses the weaknesses we identified.</t>
  </si>
  <si>
    <t>In February 2018, the Department of Justice's Chief Information Officer issued an IT policy memo designating the Assistant Director for Contracts Management, as the Department Software Asset Manager. Subsequently, on April 18, 2018, the CIO issued IT Policy defining requirements for software asset management, the role and responsibilities of the Software Asset Manager, and actions required by Components to comply with the policy. The policy addressed the weaknesses identified in our report such as establishing, tracking, and maintaining a comprehensive inventory. By establishing a comprehensive software licensing policy, the department is better able to ensure that it is consistently and cost-effectively managing its software throughout the department.</t>
  </si>
  <si>
    <t>To ensure the effective management of software licenses, the Attorney General should employ a centralized software license management approach that is coordinated and integrated with key personnel for the majority of agency software license spending and/or enterprise-wide licenses.</t>
  </si>
  <si>
    <t>In February 2018, the Department of Justice (Justice) Chief Information Officer issued an IT policy memo designating the Assistant Director for Contracts Management, as the Department Software Asset Manager. Subsequently, on April 18, 2018, the CIO issued IT Policy defining the role and responsibilities of the Software Asset Manager. The policy states that the Software Asset Manager will maintain an agency-wide inventory of software licenses and track software license allocation and usage to drive software acquisition decision-making as well as use automated reporting capabilities to establish the inventory. As a result, Justice should be able to consistently and cost-effectively manage software throughout the department.</t>
  </si>
  <si>
    <t>To ensure the effective management of software licenses, the Attorney General should establish a comprehensive inventory of software licenses using automated tools for the majority of agency software license spending and/or enterprise-wide licenses.</t>
  </si>
  <si>
    <t>In April 2018, the Department of Justice (Justice) demonstrated that it had established a comprehensive inventory of software licenses using automated tools for the majority of agency software license spending. Specifically, Justice has an automated solution that is implemented across the department and collects installed software data from end user equipment and servers. Using this tool, the department collects over 8.8 million software asset records each week and provided support reflecting the quantify of all the department's enterprise software license purchased, including the cost for each software enterprise license agreement. A comprehensive inventory will better ensure compliance with software license agreements, and allow Justice visibility that reduces redundant applications and identification of other cost saving opportunities.</t>
  </si>
  <si>
    <t>To ensure the effective management of software licenses, the Attorney General should regularly track and maintain a comprehensive inventory of software licenses using automated tools and metrics.</t>
  </si>
  <si>
    <t>In April 2018, the Department of Justice (Justice) provided documentation showing that it had implemented a solution to generate and maintain a comprehensive inventory of software licenses using automated tools for the majority of agency software license spending and/or enterprise licenses. For example, the Software Asset Manager receives software status reports on deployed software assets and software utilization. The data is loaded into the software license management database and compared to software ELA licenses purchased from its central contract office. Additionally, the department's IT acquisition review board reviews IT procurement requests to verify the need for the proposed software license purchases. As a result, the agency can ensure that it has the appropriate number of license for each item of software in use to reconcile with current use.</t>
  </si>
  <si>
    <t>To ensure the effective management of software licenses, the Attorney General should analyze agency-wide software license data, such as costs, benefits, usage, and trending data, to identify opportunities to reduce costs and better inform investment decision making.</t>
  </si>
  <si>
    <t>In August 2018, the Department of Justice demonstrated that it was using its automated tools to collect installed software data from end user equipment and servers. For example, the data is loaded into its software license management database and compared to software enterprise license agreements purchased from its central contract office. Specifically, as part of its fiscal year 2019 software renewal cycle, the Contracting Officer Representatives utilized the software license database to review the software inventory; identify which licenses were available, and re-assign those available licenses to components which requested additional licenses. If components required licenses that were not available, then they completed the funding documents needed to purchase the additional licenses. As a result of these types of analyses, Justice is able to identify software license contract savings opportunities and make better investment decisions.</t>
  </si>
  <si>
    <t>To ensure the effective management of software licenses, the Attorney General should provide software license management training to appropriate agency personnel addressing contract terms and conditions, negotiations, laws and regulations, acquisition, security planning, and configuration management.</t>
  </si>
  <si>
    <t>In April 2018, Justice reported that the department has made progress in providing software license management training to appropriate agency personnel addressing contract terms and conditions, negotiations, laws and regulations, acquisition, security planning, and configuration management. In October 2018, the department demonstrated that it had developed and provided software license management training to appropriate agency personnel addressing the weaknesses we had identified in our report. As a result, Justice has enabled its employees to develop the skills and knowledge to perform their software license management roles effectively and efficiently.</t>
  </si>
  <si>
    <t>To ensure the effective management of software licenses, the Secretary of Labor should establish a comprehensive inventory of software licenses using automated tools for the majority of agency software license spending and/or enterprise-wide licenses.</t>
  </si>
  <si>
    <t>In October 2017, the Department of Labor provided documentation showing that it had implemented a software solution that generates an agency-wide inventory of software assets. A comprehensive inventory will better ensure compliance with software license agreements, and allow the department visibility that reduces redundant applications and identification of other cost saving opportunities.</t>
  </si>
  <si>
    <t>To ensure the effective management of software licenses, the Secretary of Labor should regularly track and maintain a comprehensive inventory of software licenses using automated tools and metrics.</t>
  </si>
  <si>
    <t>In October 2017, the Department of Labor provided documentation showing that it had implemented a software solution that generates an agency-wide inventory of software assets. As a result, the agency can ensure that it has the appropriate number of licenses for each item of software in use to reconcile with current use.</t>
  </si>
  <si>
    <t>To ensure the effective management of software licenses, the Secretary of Labor should analyze agency-wide software license data, such as costs, benefits, usage, and trending data, to identify opportunities to reduce costs and better inform investment decision making.</t>
  </si>
  <si>
    <t>In October 2017, Labor reported that it had developed a departmental cross-functional team, including personnel from acquisitions, contracts, user service management, and finance, which evaluates software consolidation opportunities. According to Labor officials, the team's efforts have led to the consolidation of contracts for over 40 department-wide software companies, and identified and established enterprise-wide software agreements. For example, the agency analyzed its software license inventory and as a result consolidated seven separate licenses into a single enterprise-wide license agreement. According to agency officials, the consolidation minimizes the contracting administration effort and enables the agency to scale software license usage without a contract action. As a result of these analyses, Labor is able to identify software license contract savings opportunities and make better investment decisions.</t>
  </si>
  <si>
    <t>To ensure the effective management of software licenses, the Secretary of Labor should provide software license management training to appropriate agency personnel addressing contract terms and conditions, negotiations, laws and regulations, acquisition, security planning, and configuration management.</t>
  </si>
  <si>
    <t>In October 2017, the Department of Labor (Labor) reported and provided support that it had provided software license training, including automated tool training, software security and configuration management training and that it plans to provide further software management related training. Also, in April 2018, Labor reported it is currently in the process of developing and implement change management reform plan that will include annual configuration management training. As a result, Labor has enabled its employees to develop the skills and knowledge to perform their software license management roles effectively and efficiently.</t>
  </si>
  <si>
    <t>To ensure the effective management of software licenses, the Secretary of State should develop an agency-wide comprehensive policy for the management of software licenses that addresses the weaknesses we identified.</t>
  </si>
  <si>
    <t>In April 2018, the Department of State developed a Software Asset Management Program plan that addressed the weaknesses identified in our report, including identifying clear roles, responsibilities, and central oversight authority within the department for managing enterprise software license agreements, and describing the goals and objectives of the software license management program. By implementing this recommendation, the department is better able to ensure that it consistently and cost-effectively managing its software.</t>
  </si>
  <si>
    <t>To ensure the effective management of software licenses, the Secretary of State should employ a centralized software license management approach that is coordinated and integrated with key personnel for the majority of agency software license spending and/or enterprise-wide licenses.</t>
  </si>
  <si>
    <t>In April 2018, the department drafted a software management centralization plan to formulate a centralized enterprise software licensing approach that allows coordination and integration of key personnel from acquisitions, business management and planning, Chief Information Officer, the IT operations directorate, and financial management division to regular track and maintain software license spending. According to the draft plan, the centralized software asset management will maintain a continual inventory of software licenses, including all license purchased, deployed, in use, and recently retired. Also, the department's Software Asset Management Program Plan dated April 30, 2018 sates that the details of the software license inventory will be normalized and centrally stored in a repository. By employing a centralized software license management approach, State should be able to more consistently and cost-effectively make agency-wide decisions on software licenses.</t>
  </si>
  <si>
    <t>To ensure the effective management of software licenses, the Secretary of State should establish a comprehensive inventory of software licenses using automated tools for the majority of agency software license spending and/or enterprise-wide licenses.</t>
  </si>
  <si>
    <t>In fiscal year 2017, the Department of State used a number of existing automated discovery tools to collect and develop an inventory of software licenses. By leveraging and integrating existing tools the department confirmed 80 percent of software license spend in fiscal year 2017. The department plans to transition to a centralized software asset management tool by March 2020 to have an improved, more consolidated, user-friendly view into the software on their network. A comprehensive inventory will better ensure compliance with software license agreements, and allow agency-wide visibility that can help consolidate redundant applications and the identification of other cost-saving opportunities.</t>
  </si>
  <si>
    <t>To ensure the effective management of software licenses, the Secretary of State should regularly track and maintain a comprehensive inventory of software licenses using automated tools and metrics.</t>
  </si>
  <si>
    <t>In October 2018, the Department of State reported that it transitioned to an automated tool to track and maintain its inventory. According to the department's software management centralization plan, it plans to generate automated reports on a weekly basis to aggregate and normalize license data and as collection and analysis matures through the automated toolset, the frequency will change to monthly or specific future needs. The software asset management reports provided by the department include license cost and publisher data. As a result, the department is in better position to ensure that it has the appropriate number of licenses for each item of software in accordance with current use.</t>
  </si>
  <si>
    <t>To ensure the effective management of software licenses, the Secretary of State should analyze agency-wide software license data, such as costs, benefits, usage, and trending data, to identify opportunities to reduce costs and better inform investment decision making.</t>
  </si>
  <si>
    <t>In May 2018, the department demonstrated that it is using agency-wide data to identify opportunities for software cost savings. For example, the department was able to identify cost savings of $108 million in fiscal year 2017 and $11 million in fiscal year 2016 by reviewing its spend against validated requirements from system and business owners and engaging with software personnel to explore procurement and licensing options to reduce costs. The department also has reported that once the centralized automated tool is in place, it can leverage the new tool to better analyze agency wide software license usage and data usage to make cost effective decisions. As a result of these reviews, the department is able to identify software license cost savings opportunities and make better investment decisions.</t>
  </si>
  <si>
    <t>To ensure the effective management of software licenses, the Secretary of State should provide software license management training to appropriate agency personnel addressing contract terms and conditions, negotiations, laws and regulations, acquisition, security planning, and configuration management.</t>
  </si>
  <si>
    <t>In June 2019, the Department of State provided supporting documentation of software license management training provided to appropriate agency personnel to address contract terms and conditions, negotiations, laws and regulations, acquisition, security planning, and configuration management. As a result, the department's staff involved in managing software licenses should have the skills and knowledge to better perform their roles effectively and efficiently.</t>
  </si>
  <si>
    <t>2020-01-22</t>
  </si>
  <si>
    <t>To ensure the effective management of software licenses, the Secretary of Transportation should develop an agency-wide comprehensive policy for the management of software licenses that addresses the weaknesses we identified.</t>
  </si>
  <si>
    <t>As of January 2024, the department had not provided a documented policy for the management of software licenses that address the weaknesses we identified. According to department officials, they have onboarded an enterprise software license manager and expects to have an enterprise software license program plan and governance documentation published to its IT community by September 30, 2024. In July 2016, the MEGABYTE Act of 2016 was enacted, which codified this recommendation for all executive agencies (Pub. L. No. 114-210, 130 Stat. 824). We will follow up with the department to obtain evidence of the department-wide implementation of this recommendation.</t>
  </si>
  <si>
    <t>To ensure the effective management of software licenses, the Secretary of Transportation should employ a centralized software license management approach that is coordinated and integrated with key personnel for the majority of agency software license spending and/or enterprise-wide licenses.</t>
  </si>
  <si>
    <t>The Department of Transportation (DOT) implemented this recommendation. Specifically, DOT issued Order 1351.21 which provides procedures for employing a centralized software license management approach that is integrated with key personnel for department-wide Enterprise License Agreements (ELAs). In addition, DOT has assigned a software license manager position in accordance to the Federal Information Technology Acquisition Reform Act (FITARA) guidance, with responsibility to, among other duties, lead the agency-wide effort to centralize license management, implement strategies to reduce duplication and ensure the adoption of software management best practices. The software manager is also required to report to the agency CIO and work in collaboration with the offices of the CIO, CAO, CFO, and other organizations as appropriate. By employing a centralized software license management approach, DOT should be able to more consistently and cost-effectively make agency-wide decisions on software licenses.</t>
  </si>
  <si>
    <t>To ensure the effective management of software licenses, the Secretary of Transportation should establish a comprehensive inventory of software licenses using automated tools for the majority of agency software license spending and/or enterprise-wide licenses.</t>
  </si>
  <si>
    <t>As of May 2018, the Department of Transportation (DOT) provided documentation showing that it had implemented automated solutions to generate a comprehensive inventory of software licenses for the majority of the agency's software license spending and/or enterprise wide licenses. For example, DOT's inventory includes software information for all operating administrations throughout the department. A comprehensive inventory will better ensure compliance with software license agreements, and allow DOT visibility that reduces redundant applications and identification of other cost saving opportunities.</t>
  </si>
  <si>
    <t>To ensure the effective management of software licenses, the Secretary of Transportation should regularly track and maintain a comprehensive inventory of software licenses using automated tools and metrics.</t>
  </si>
  <si>
    <t>In May 2018, the Department of Transportation (DOT) provided documentation showing that it had implemented a solution to generate and maintain a comprehensive inventory of software licenses using automated tools for the majority of agency software license spending and/or enterprise wide licenses. As a result, the agency can ensure that it has the appropriate number of license for each item of software in use to reconcile with current use.</t>
  </si>
  <si>
    <t>To ensure the effective management of software licenses, the Secretary of Transportation should analyze agency-wide software license data, such as costs, benefits, usage, and trending data, to identify opportunities to reduce costs and better inform investment decision making.</t>
  </si>
  <si>
    <t>In May 2018, the Department of Transportation (DOT) provided documentation showing that it regularly uses the data in the software inventory to make strategic decisions on how to reduce costs and better inform investment decision making. For example, in November 2017, the department conducted a pricing analysis of its Microsoft enterprise license agreements. Based on the analysis the department identified an opportunity to save about $1.5 million to $2.5 million per year on the upcoming enterprise licensing agreement renewal. As another example, the department provided evidence of how the software license information is used to generate future software license contracts. As a result, DOT is able to identify opportunities to reduce costs and better inform investment decision-making.</t>
  </si>
  <si>
    <t>To ensure the effective management of software licenses, the Secretary of Transportation should provide software license management training to appropriate agency personnel addressing contract terms and conditions, negotiations, laws and regulations, acquisition, security planning, and configuration management.</t>
  </si>
  <si>
    <t>In September 2019, the Department of Transportation provided supporting documentation of software license management training provided to appropriate agency personnel to address contract terms and conditions, negotiations, laws and regulations, acquisition, security planning, and configuration management. For example, the personnel representing IT and the Procurement Offices throughout the department attended the software license training. As a result, the department's staff involved in managing software licenses should have the skills and knowledge to better perform their roles effectively and efficiently.</t>
  </si>
  <si>
    <t>To ensure the effective management of software licenses, the Secretary of Veterans Affairs should develop an agency-wide comprehensive policy for the management of software licenses that addresses the weaknesses we identified.</t>
  </si>
  <si>
    <t>In response to our recommendations, in July 2015, the department issued comprehensive software licensing policy that addressed the weaknesses identified in our report, including guidance for using analysis to better inform investment decision making. By establishing comprehensive software licensing policy, the Department is better able to ensure that it is consistently and cost-effectively managing its software throughout the Department.</t>
  </si>
  <si>
    <t>2016-06-14</t>
  </si>
  <si>
    <t>To ensure the effective management of software licenses, the Secretary of Veterans Affairs should employ a centralized software license management approach that is coordinated and integrated with key personnel for the majority of agency software license spending and/or enterprise-wide licenses.</t>
  </si>
  <si>
    <t>The Department of Veterans Affairs (VA) agreed with and implemented this recommendation. Specifically, in July 2015 VA issued Directive 6403, Software Asset Management, which documents the department's software license management policy and responsibilities for central management of agency-wide software licenses. VA's policy for the management of software addresses the weaknesses we identified. By implementing our recommendation, VA should be able to consistently and cost-effectively manage software throughout the department.</t>
  </si>
  <si>
    <t>To ensure the effective management of software licenses, the Secretary of Veterans Affairs should establish a comprehensive inventory of software licenses using automated tools for the majority of agency software license spending and/or enterprise-wide licenses.</t>
  </si>
  <si>
    <t>In August 2017, VA provided documentation showing that it had implemented a solution to generate a comprehensive inventory of software licenses using automated tools for the majority of agency software license spending and/or enterprise wide licenses. A comprehensive inventory will better ensure compliance with software license agreements, and allow VA visibility that reduces redundant applications and identification of other cost saving opportunities.</t>
  </si>
  <si>
    <t>To ensure the effective management of software licenses, the Secretary of Veterans Affairs should regularly track and maintain a comprehensive inventory of software licenses using automated tools and metrics.</t>
  </si>
  <si>
    <t>In August 2017, Veterans Affairs provided documentation showing that it had implemented a solution to generate and maintain a comprehensive inventory of software licenses using automated tools for the majority of agency software license spending and/or enterprise wide licenses. As a result, the agency can ensure that it has the appropriate number of licenses for each item of software in use to reconcile with current use.</t>
  </si>
  <si>
    <t>To ensure the effective management of software licenses, the Secretary of Veterans Affairs should analyze agency-wide software license data, such as costs, benefits, usage, and trending data, to identify opportunities to reduce costs and better inform investment decision making.</t>
  </si>
  <si>
    <t>In August 2017, Veterans Affairs (VA) provided documentation showing that it had implemented a solution to analyze agency-wide software license data, including usage and costs. For example, VA reported that it has identified approximately $65 million in cost savings over 3 years due to analyzing one of their software licenses. As a result, VA is able to identify opportunities to reduce costs and better inform investment decision-making.</t>
  </si>
  <si>
    <t>To ensure the effective management of software licenses, the Secretary of Veterans Affairs should provide software license management training to appropriate agency personnel addressing contract terms and conditions, negotiations, laws and regulations, acquisition, security planning, and configuration management.</t>
  </si>
  <si>
    <t>In November 2017, Veterans Affairs (VA) provided documentation showing that it had implemented software management training. The training addresses various aspects of software license management, including terms and conditions, acquisition, security planning, and configuration management. As a result, VA has enabled its employees to develop the skills and knowledge to perform their software license management roles effectively and efficiently.</t>
  </si>
  <si>
    <t>To ensure the effective management of software licenses, the Secretary of the Interior should develop an agency-wide comprehensive policy for the management of software licenses that addresses the weaknesses we identified.</t>
  </si>
  <si>
    <t>On April 3, 2018, the Department of Interior developed and issued the department's Software Asset Management Policy that is comprised of the core elements of software management including establishing a comprehensive inventory, tracking and maintaining information about IT software license agreements and software installed on systems and devices using automated discovery and inventory tools. As a result, the department should be able to more effectively manage its agency-wide software licenses.</t>
  </si>
  <si>
    <t>To ensure the effective management of software licenses, the Secretary of the Interior should employ a centralized software license management approach that is coordinated and integrated with key personnel for the majority of agency software license spending and/or enterprise-wide licenses.</t>
  </si>
  <si>
    <t>On April 3, 2018, the Department of Interior developed and issued the department's Software Asset Management policy that is comprised of core elements of software management including identifying roles and responsibilities and central oversight authority for managing enterprise software licenses that includes a software manager. Subsequently, in June 2018, the department developed the IT Software Assets Management guide that outlines the license management approach that is coordinated and integrated with key personnel for the majority of agency software license spending and/or enterprise-wide licenses. By employing a centralized software license management approach, the department should be able to more consistently and cost-effectively make agency-wide decisions on software licenses.</t>
  </si>
  <si>
    <t>To ensure the effective management of software licenses, the Secretary of the Interior should establish a comprehensive inventory of software licenses using automated tools for the majority of agency software license spending and/or enterprise-wide licenses.</t>
  </si>
  <si>
    <t>On June 29, 2018, the Department of Interior established a comprehensive baseline software inventory report using automated tools that consisted of evaluating approximately 3,000 unique software published titles installed on the department's devices. Of this total, Interior reported that it had acquired approximately 30 of these products as enterprise solutions and examined the top 20 publishers. As a result of establishing a baseline inventory of software licenses, the department is more likely to be able to ensure compliance with software license agreements, allow for agency-wide visibility that consolidates redundant applications, and enable the identification of cost-savings opportunities.</t>
  </si>
  <si>
    <t>To ensure the effective management of software licenses, the Secretary of the Interior should regularly track and maintain a comprehensive inventory of software licenses using automated tools and metrics.</t>
  </si>
  <si>
    <t>In July 2019, the Department of Interior demonstrated that it uses its software inventory tool to track and maintain a comprehensive inventory of software licenses. Specifically, the department uses automated tools to gather the data for the inventory reports and software inventory scans are scheduled to run on a regular basis. The department runs reports of installed applications by publisher and usage and uses the tool to obtain software inventory obligation data. The data is complied, analyzed, and then validated by the software asset managers. As a result, Interior is in a better position to ensure that the agency has the appropriate number of licenses for each item of software in accordance with current use.</t>
  </si>
  <si>
    <t>To ensure the effective management of software licenses, the Secretary of the Interior should analyze agency-wide software license data, such as costs, benefits, usage, and trending data, to identify opportunities to reduce costs and better inform investment decision making</t>
  </si>
  <si>
    <t>In fiscal year 2016, the Department of Interior analyzed its inventory of software license data, such as cost, benefits, and usage data, to identify opportunities to reduce costs by identifying unused software licenses products. As a result of these actions, in fiscal year 2016, the department realized cost avoidances of $921,000 by transferring unused products to Bureaus requiring the products.</t>
  </si>
  <si>
    <t>To ensure the effective management of software licenses, the Secretary of the Interior should provide software license management training to appropriate agency personnel addressing contract terms and conditions, negotiations, laws and regulations, acquisition, security planning, and configuration management.</t>
  </si>
  <si>
    <t>In April 2018, the Department of Interior established a Software Asset Management policy that requires its IT software managers to provide role based training relevant to software license management to appropriate agency personnel. Additionally, the department provides training to its workforce on number types of acquisition actions and projects, including software licenses. These include training that addresses contract terms and conditions, negotiations, laws and regulations, and acquisition. As a result, Interior has enabled its employees to develop the skills and knowledge to perform their software license management roles effectively and efficiently.</t>
  </si>
  <si>
    <t>To ensure the effective management of software licenses, the Secretary of the Treasury should develop an agency-wide comprehensive policy for the management of software licenses that addresses the weaknesses we identified.</t>
  </si>
  <si>
    <t>In April 2017, Treasury's Chief Information Officer and Senior Procurement Executive established a policy on software license management. The policy includes plans to employ a centralized software license management strategy, and developing and maintaining an agency wise software license inventory. Further, In March 2017, the Chief Information Officer appointed an IT Software Category Manager, who is responsible for managing all agency-wide software agreements and licenses. As a result, Treasury should be able to more effectively manage its agency-wide software licenses.</t>
  </si>
  <si>
    <t>To ensure the effective management of software licenses, the Secretary of the Treasury should employ a centralized software license management approach that is coordinated and integrated with key personnel for the majority of agency software license spending and/or enterprise-wide licenses.</t>
  </si>
  <si>
    <t>On April 4, 2017, the Department of Treasury's Chief Information Officer and Senior Procurement Executive issued a joint memo on the department's software license management policy. Specifically, the policy states that the Chief Information Officer will employ a centralized software license management strategy that includes development of an approved list of software and an associated implementation plan. Additionally, in March 2016, the Chief Information Officer appointed an IT Software Category Manager who is responsible for managing all agency-wide software licenses. By employing a centralized software license management approach, the department should be able to more consistently and cost-effectively make agency-wide decisions on software licenses.</t>
  </si>
  <si>
    <t>To ensure the effective management of software licenses, the Secretary of the Treasury should establish a comprehensive inventory of software licenses using automated tools for the majority of agency software license spending and/or enterprise-wide licenses.</t>
  </si>
  <si>
    <t>In April 2019, the Department of Treasury provided documentation showing that it had established an inventory of software licenses using automated tools for the majority of agency software license spending and/or enterprise-wide licenses. For example, Treasury provided examples of the types of reports that can be generated by the software inventory tools, including reports on the software license count by product and version. As a result of implementing a department-wide inventory of software licenses, the department is more likely to be able to ensure compliance with software license agreements, allow for agency-wide visibility that consolidates redundant applications, and enable the identification of cost-saving opportunities.</t>
  </si>
  <si>
    <t>To ensure the effective management of software licenses, the Secretary of the Treasury should regularly track and maintain a comprehensive inventory of software licenses using automated tools and metrics.</t>
  </si>
  <si>
    <t>In April 2019, the Department of Treasury provided documentation showing that it regularly tracks and maintains its inventory of software licenses using automated tools for the majority of agency software license spending and/or enterprise-wide licenses. For example, Treasury provided documentation from its tool that collects data about software that is installed on desktops and enables customized querying and reporting on software deployment inventoried on a weekly basis. As a result, the department is in a better position to ensure that the agency has the appropriate number of licenses for each item of software in accordance with current use.</t>
  </si>
  <si>
    <t>To ensure the effective management of software licenses, the Secretary of the Treasury should analyze agency-wide software license data, such as costs, benefits, usage, and trending data, to identify opportunities to reduce costs and better inform investment decision making.</t>
  </si>
  <si>
    <t>In April 2019, Department of Treasury provided documentation showing it conducts agency-wide analysis of software license data including on cost and usage of several publishers. The department also uses its automated tools and reports to create effective license positions of software licenses that validate deployed use. As a result, the department is better able to identify opportunities to reduce costs and inform investment decision-making regarding software license and maintenance purchases.</t>
  </si>
  <si>
    <t>To ensure the effective management of software licenses, the Secretary of the Treasury should provide software license management training to appropriate agency personnel addressing contract terms and conditions, negotiations, laws and regulations, acquisition, security planning, and configuration management.</t>
  </si>
  <si>
    <t>In April 2019, Department of Treasury provided supporting documentation of agency-wide training on software license management that was held on March 4, 2019. The training was provided to appropriate agency personnel addressing acquisition and vendor management, overview of software license management, among other topics. In addition, Treasury's software license management policy memo directs the Bureau Chief Information Officers to require that appropriate personnel are trained in software license management addressing the weaknesses we identified. As a result, the department's staff involved in managing software licenses should have the skills and knowledge to better perform their roles effectively and efficiently.</t>
  </si>
  <si>
    <t>To ensure the effective management of software licenses, the Adminitrator of the Environmental Protection Agency should develop an agency-wide comprehensive policy for the management of software licenses that addresses the weaknesses we identified.</t>
  </si>
  <si>
    <t>In August 2019, the Environment Protection Agency developed a software management and piracy policy that addresses the weaknesses we identified. Specifically, the policy identifies roles and responsibilities for managing software licenses. The agency also developed procedures for tracking and maintaining software licenses. By implementing this recommendation, the department is better able to ensure that it is consistently managing its software throughout the department.</t>
  </si>
  <si>
    <t>To ensure the effective management of software licenses, the Adminitrator of the Environmental Protection Agency should employ a centralized software license management approach that is coordinated and integrated with key personnel for the majority of agency software license spending and/or enterprise-wide licenses.</t>
  </si>
  <si>
    <t>In July 2023, the Environmental Protection Agency officials stated that it has a centralized governance and control for over 80 percent of software license purchases through two primary processes, including its Office of the Chief Information Officers' Working Capital Fund Shared IT services. However, as of January 2024, the agency did not provide supporting evidence to demonstrate that it has addressed the recommendation to employ a centralized software license management approach that is coordinated and integrated with key personnel for the majority of software license spending and/or enterprise-wide licenses. In July 2016, the MEGABYTE Act of 2016 was enacted, which codified this recommendation for all executive agencies (Pub. L. No. 114-210, 130 Stat. 824). We will follow up with the agency to obtain supporting documents and continue to monitor its progress in implementing this recommendation.</t>
  </si>
  <si>
    <t>To ensure the effective management of software licenses, the Adminitrator of the Environmental Protection Agency should establish a comprehensive inventory of software licenses using automated tools for the majority of agency software license spending and/or enterprise-wide licenses.</t>
  </si>
  <si>
    <t>In March 2020, the Environmental Protection Agency demonstrated that it established a comprehensive inventory of software licenses using an automated tool for the majority of the agency software licenses. For example, the agency uses this tool to track software at the user and computer level. As a result of implementing a department-wide inventory of software licenses, EPA is more likely to be able to ensure compliance with software license agreements, allow for agency-wide visibility that consolidates redundant applications, and enable the identification of cost-saving opportunities.</t>
  </si>
  <si>
    <t>To ensure the effective management of software licenses, the Adminitrator of the Environmental Protection Agency should regularly track and maintain a comprehensive inventory of software licenses using automated tools and metrics.</t>
  </si>
  <si>
    <t>In March 2020, the Environment Protection Agency demonstrated that it is regularly tracking and maintaining a comprehensive inventory of software licenses using an automated tool. For example, the agency uses a tool to track software license at the user and computer level on a weekly basis, which includes data on last use and version. Additionally, the CIO shares the data on a dashboard with the agency's Information Security and Management Officers. As a result, EPA is in a better position to ensure that the agency has the appropriate number of licenses for each item of software in accordance with current use.</t>
  </si>
  <si>
    <t>To ensure the effective management of software licenses, the Adminitrator of the Environmental Protection Agency should analyze agency-wide software license data, such as costs, benefits, usage, and trending data, to identify opportunities to reduce costs and better inform investment decision making.</t>
  </si>
  <si>
    <t>In May 2020, the Environment Protection Agency reported utilizing the software license spend and usage data through a visualization platform to identify opportunities to streamline buying and strategically source software procurements. The agency provided support showing examples of annual savings for Microsoft and Adobe software based on consolidating individual orders into a single EPA-wide contract. As a result of these types of analyses, EPA is able to identify software license contract savings opportunities and make better investment decisions.</t>
  </si>
  <si>
    <t>To ensure the effective management of software licenses, the Adminitrator of the Environmental Protection Agency should provide software license management training to appropriate agency personnel addressing contract terms and conditions, negotiations, laws and regulations, acquisition, security planning, and configuration management.</t>
  </si>
  <si>
    <t>The Environment Protection Agency implemented this recommendation. In 2019, the agency reorganized its Office of Acquisition Management into the Office of Acquisition Services. This new office includes a dedicated division for IT acquisition and an explicit branch for software procurement. Personnel in this IT acquisition division take software license management related courses including 1) IT Acquisition - provides extensive coverage of such topics as computer software licenses, maintenance, alternatives analysis, risk analysis, &amp; acquisition planning; and 2) Project Management Basics - introduces contracting professionals to the key knowledge and skills required to successfully plan, establish, and manage government programs and projects, including systems engineering and software management. With this additional training, agency's personnel involved with managing licenses should have improved skills and knowledge to perform their roles more effectively and efficiently.</t>
  </si>
  <si>
    <t>2020-09-14</t>
  </si>
  <si>
    <t>To ensure the effective management of its software licenses, the Adminitrator of the General Services Administration should develop an agency-wide comprehensive policy for the management of software licenses that addresses the weaknesses we identified</t>
  </si>
  <si>
    <t>The General Service Administration (GSA) agreed with, and has taken steps to implement this recommendation. Specifically, GSA has developed agency-wide policy for management of software licenses that addresses the weaknesses identified in our report. For example, in September 2015 GSA issued an order establishing a software license program that among other things identified clear roles, responsibilities, and central oversight authority within the administration for managing agency-wide software. In addition, the agency issued standard operating procedures for establishing a comprehensive inventory of software licenses using automated tools, regularly tracking and maintaining software licenses and analyzing software data to make cost-effective decisions. As a result, GSA will be able to more effectively manage its software licenses.</t>
  </si>
  <si>
    <t>To ensure the effective management of its software licenses, the Adminitrator of the General Services Administration should establish a comprehensive inventory of software licenses using automated tools for the majority of agency software license spending and/or enterprise-wide licenses.</t>
  </si>
  <si>
    <t>GSA agreed with this recommendation. In response, GSA established a comprehensive centralized inventory that incorporates elements of automated discovery and inventory tools that provide easy search and access to software license information, such as contract terms and agreement records. A comprehensive inventory will better ensure compliance with software license agreements, and allow GSA visibility that helps to reduce redundant applications and identify other cost-saving opportunities.</t>
  </si>
  <si>
    <t>To ensure the effective management of its software licenses, the Adminitrator of the General Services Administration should regularly track and maintain a comprehensive inventory of software licenses using automated tools and metrics.</t>
  </si>
  <si>
    <t>GSA agreed with, and has taken steps to implement this recommendation. GSA has implemented procedures requiring that it regularly track and maintain a comprehensive inventory of software licenses using automated tools and metrics; and update the inventory on a quarterly basis. As a result, the agency can ensure that it has the appropriate number of licenses for each item of software in use to reconcile with current use.</t>
  </si>
  <si>
    <t>To ensure the effective management of its software licenses, the Adminitrator of the General Services Administration should analyze agency-wide software license data, such as costs, benefits, usage, and trending data, to identify opportunities to reduce costs and better inform investment decision making.</t>
  </si>
  <si>
    <t>GSA agreed with, and has implemented this recommendation. GSA has analyzed its agency wide software license data to inform investment decisions. On a quarterly basis, GSA scans its agency-wide software inventory data to identify opportunities for software license consolidation opportunities and submits reports to GSA's information management. For example, in August 2016 provided evidence that it had analyzed its inventory of software license data and identified opportunities to consolidate several of its software products and identified an opportunity to establish an enterprise licensing agreement for one of its software products resulting in cost savings or cost avoidance totaling about five million dollars over about a three year period.</t>
  </si>
  <si>
    <t>To ensure the effective management of its software licenses, the Adminitrator of the General Services Administration should provide software license management training to appropriate agency personnel addressing contract terms and conditions, negotiations, laws and regulations, acquisition, security planning, and configuration management.</t>
  </si>
  <si>
    <t>GSA agreed with, and has taken steps to implement the recommendation. Specifically, GSA has provided software license management training to appropriate agency personnel including training on contract terms and conditions, negotiations, laws and regulations, acquisition, security planning, and configuration management. Sufficient software license management training should allow GSA employees to develop the skills and knowledge to perform their roles effectively and efficiently.</t>
  </si>
  <si>
    <t>Recommendation 98</t>
  </si>
  <si>
    <t>To ensure the effective management of software licenses, the Adminitrator of the National Aeronautics and Space Administration should develop an agency-wide comprehensive policy for the management of software licenses that addresses the weaknesses identified.</t>
  </si>
  <si>
    <t>In response to our recommendation, in July 2017 NASA issued an Interim Directive on the management of software licenses that addresses the weaknesses identified in our report. For example, the Directive requires personnel involved in software license management to complete NASA's software management training. In addition, the Directive addresses the software license management life-cycle phases. As a result, NASA should be able to more effectively manage its agency-wide software licenses.</t>
  </si>
  <si>
    <t>Recommendation 99</t>
  </si>
  <si>
    <t>To ensure the effective management of software licenses, the Adminitrator of the National Aeronautics and Space Administration should employ a centralized software license management approach that is coordinated and integrated with key personnel for the majority of agency software license spending and/or enterprise-wide licenses.</t>
  </si>
  <si>
    <t>In response to our recommendation, in July 2017 NASA issued an Interim Directive which documents the administration's software license management policy including roles and responsibilities for central management of agency-wide software licenses. In addition, in May 2017 NASA's Administrator issued a memorandum requiring NASA components to use the agency's Enterprise License Management Team (ELMT) program for managing software licenses. By employing a centralized software license management approach, NASA should be able to more consistently and cost-effectively make agency-wide decisions on software licenses.</t>
  </si>
  <si>
    <t>Recommendation 100</t>
  </si>
  <si>
    <t>To ensure the effective management of software licenses, the Adminitrator of the National Aeronautics and Space Administration should establish a comprehensive inventory of software licenses using automated tools for the majority of agency software license spending and/or enterprise-wide licenses.</t>
  </si>
  <si>
    <t>In August 2017, the National Aeronautics and Space Administration (NASA) implemented a software solution that generates an agency-wide inventory of software assets. A comprehensive inventory will better ensure compliance with software license agreements, and allow NASA visibility that reduces redundant applications and identification of other cost saving opportunities.</t>
  </si>
  <si>
    <t>Recommendation 101</t>
  </si>
  <si>
    <t>To ensure the effective management of software licenses, the Adminitrator of the National Aeronautics and Space Administration should regularly track and maintain a comprehensive inventory of software licenses using automated tools and metrics.</t>
  </si>
  <si>
    <t>In August 2017, the National Aeronautics and Space Administration (NASA) implemented a software solution that generates an agency-wide inventory of software assets. Further, the software updates the inventory as hardware or software changes in the environment, and NASA has the ability to generate inventory reports on demand. As a result, the agency can ensure that it has the appropriate number of licenses for each item of software in use to reconcile with current use.</t>
  </si>
  <si>
    <t>Recommendation 102</t>
  </si>
  <si>
    <t>To ensure the effective management of software licenses, the Adminitrator of the National Aeronautics and Space Administration should analyze agency-wide software license data, such as costs, benefits, usage, and trending data, to identify opportunities to reduce costs and better inform investment decision making.</t>
  </si>
  <si>
    <t>NASA has agreed with and implemented this recommendation. On an annual basis, NASA analyzes its agency-wide software license data to identify opportunities for software license cost avoidance. For example, NASA increased the number of software agreements managed by its enterprise license management team (ELMT) from 24 to 42 in fiscal year 2014 and analyzed the agency's software license data, such as cost, benefits, and usage to identify opportunities to reduce costs and make better informed investments moving forward. As a result of these actions, in fiscal year 2014, NASA avoided a cumulative cost of about $19.1 million. The agency also stated that it plans to continue to incrementally increase the number of ELMT-managed agreements in the future which should provide it opportunities to realize additional cost avoidance opportunities and better insight into the consumption of software in the future.</t>
  </si>
  <si>
    <t>Recommendation 103</t>
  </si>
  <si>
    <t>To ensure the effective management of software licenses, the Adminitrator of the National Aeronautics and Space Administration should provide software license management training to appropriate agency personnel addressing contract terms and conditions, negotiations, laws and regulations, acquisition, security planning, and configuration management.</t>
  </si>
  <si>
    <t>NASA agreed with, and implemented this recommendation. Specifically, NASA issued guidance in July 2017 requiring NASA personnel involved in software license management to complete the NASA Software Management training. In addition, in February 2017, NASA initiated software license management training that addressed negotiations, laws and regulations, and contract terms. Sufficient software license management training should allow NASA personnel involved with managing licenses to develop the skills and knowledge to perform their roles more effectively and efficiently.</t>
  </si>
  <si>
    <t>Recommendation 104</t>
  </si>
  <si>
    <t>To ensure the effective management of software licenses, the Director of the National Science Foundation should develop an agency-wide comprehensive policy for the management of software licenses that addresses the weaknesses we identified.</t>
  </si>
  <si>
    <t>In August 2018, National Science Foundation developed a Software Management Centralization Plan to improve the acquisition and management of its software assets, including designating a central authority to oversee the agency's software agreements. The plan also outlines how the agency's software inventory capability will be implemented and describes the activities that will enable effective management of software throughout its lifecycle. By implementing this recommendation, the department is better able to ensure that it consistently and cost-effectively managing its software throughout the department.</t>
  </si>
  <si>
    <t>Recommendation 105</t>
  </si>
  <si>
    <t>To ensure the effective management of software licenses, the Director of the National Science Foundation should regularly track and maintain a comprehensive inventory of software licenses using automated tools and metrics.</t>
  </si>
  <si>
    <t>The National Science Foundation has demonstrated that it is regularly tracking and maintaining an inventory of software licenses using an asset management tracking tools. Specifically, it has implemented a software assessment management tool that supports the management process of discovering, capturing, tracking, and reporting of software assets. Additionally, in August 2018, the agency developed the software centralization plan that outlines the process for inventory management, which is under the supervision of the Change Control Board and has implemented quarterly reviews of the inventory. As a result, the agency can ensure that it has the appropriate number of license for each item of software in use to reconcile with current use.</t>
  </si>
  <si>
    <t>Recommendation 106</t>
  </si>
  <si>
    <t>To ensure the effective management of software licenses, the Director of the National Science Foundation should analyze agency-wide software license data, such as costs, benefits, usage, and trending data, to identify opportunities to reduce costs and better inform investment decision making.</t>
  </si>
  <si>
    <t>The National Science Foundation (NSF) has taken steps to implement our recommendation. In August 2018, NSF established its Software Management Centralization plan that outlined its software asset management practices throughout the lifecycle including describing its approach to analyzing and reporting on the management of software assets. NSF also provided an example of the Change Control Board's approval for release of a software that would allow the agency to save on licensing and infrastructure costs. By implementing this recommendation, NSF is able to identify software license cost savings opportunities and make better investment decisions.</t>
  </si>
  <si>
    <t>Recommendation 107</t>
  </si>
  <si>
    <t>To ensure the effective management of software licenses, the Director of the National Science Foundation should provide software license management training to appropriate agency personnel addressing contract terms and conditions, negotiations, laws and regulations, acquisition, security planning, and configuration management.</t>
  </si>
  <si>
    <t>In August 2018, the National Science Foundation developed the Software Centralization Management plan that requires the agency to ensure that personnel with roles in software asset management are trained in relevant software management topics. Specifically, the IT acquisition staff receives training in the areas of contract terms and conditions, negotiations, laws and regulations and work with the Office of General Counsel as required. Sufficient software license management training should allow NSF employees to develop the skills and knowledge to perform their roles effectively and efficiently.</t>
  </si>
  <si>
    <t>Recommendation 108</t>
  </si>
  <si>
    <t>To ensure the effective management of software licenses, the Chairman of the Nuclear Regulatory Commission should develop an agency-wide comprehensive policy for the management of software licenses that addresses the weaknesses we identified.</t>
  </si>
  <si>
    <t>The Nuclear Regulatory Commission (NRC) implemented GAO's recommendation by updating its Information Technology Asset Management (ITAM) Policy to address the weaknesses identified in our report. Specifically, in December 2016, NRC updated its ITAM policy to include guidance on providing training relevant to software license management and considering the entire software license management life-cycle phases. By establishing comprehensive software licensing policy, NRC is better able to ensure that it is consistently and cost-effectively managing its software throughout the agency.</t>
  </si>
  <si>
    <t>Recommendation 109</t>
  </si>
  <si>
    <t>To ensure the effective management of software licenses, the Chairman of the Nuclear Regulatory Commission should employ a centralized software license management approach that is coordinated and integrated with key personnel for the majority of agency software license spending and/or enterprise-wide licenses.</t>
  </si>
  <si>
    <t>The Nuclear Regulatory Commission (NRC) has taken steps to implement this recommendation. For example, in April 2018, NRC Software Manager developed the Software Management Centralization Plan to meet ensure compliance with applicable Federal mandates and guidelines, including those from the Office of Management and Budget, the Federal Information Technology Acquisition Reform Act. The plan includes establishing a centralized compliance function and procurement processes. By employing a centralized software license management approach, NRC should be able to more consistently and cost-effectively make agency-wide decisions on software licenses.</t>
  </si>
  <si>
    <t>Recommendation 110</t>
  </si>
  <si>
    <t>To ensure the effective management of software licenses, the Chairman of the Nuclear Regulatory Commission should establish a comprehensive inventory of software licenses using automated tools for the majority of agency software license spending and/or enterprise-wide licenses.</t>
  </si>
  <si>
    <t>In August 2018, the Nuclear Regulatory Commission (NRC) demonstrated that it established a software license inventory. The inventory includes software license count, vendor, contract information, cost per unit and quantity. As a result of implementing an agency-wide inventory of software licenses, NRC is more likely to be able to ensure compliance with software license agreements, allow for agency-wide visibility that consolidates redundant applications, and enable the identification of cost-saving opportunities.</t>
  </si>
  <si>
    <t>2018-10-02</t>
  </si>
  <si>
    <t>Recommendation 111</t>
  </si>
  <si>
    <t>To ensure the effective management of software licenses, the Chairman of the Nuclear Regulatory Commission should regularly track and maintain a comprehensive inventory of software licenses using automated tools and metrics.</t>
  </si>
  <si>
    <t>In August 2018, the Nuclear Regulatory Commission (NRC) demonstrated that it has begun to use an automated tool to track and maintain its software license inventory. For example, the inventories provided included software license count, vendor, contract information, cost per unit and quantity. Also, the agency provided support of an automated tool to capture software license data. As a result, the NRC can better ensure that it has the appropriate number of licenses for each item of software in use to reconcile with current use.</t>
  </si>
  <si>
    <t>Recommendation 112</t>
  </si>
  <si>
    <t>To ensure the effective management of software licenses, the Chairman of the Nuclear Regulatory Commission should analyze agency-wide software license data, such as costs, benefits, usage, and trending data, to identify opportunities to reduce costs and better inform investment decision making.</t>
  </si>
  <si>
    <t>The Nuclear Regulatory Commission (NRC) reported that the agency has analyzed agency-wide software license data. For example, NRC has optimized the number of licenses recently purchased in both the IBM and Microsoft Enterprise Agreements. In August 2018, NRC provided supporting documentation of using the inventory to optimize the number of licenses purchased in the Microsoft Enterprise Agreement. As a result, NRC is able to identify software license contract savings opportunities and make better investment decisions.</t>
  </si>
  <si>
    <t>Recommendation 113</t>
  </si>
  <si>
    <t>To ensure the effective management of software licenses, the Chairman of the Nuclear Regulatory Commission should provide software license management training to appropriate agency personnel addressing contract terms and conditions, negotiations, laws and regulations, acquisition, security planning, and configuration management.</t>
  </si>
  <si>
    <t>In January 2021, the Nuclear Regulatory Commission provided supporting documentation of software license management training provided to appropriate agency personnel to address contract terms and conditions, negotiations, laws and regulations, acquisition, security planning, and configuration management. As a result, the department's staff involved in managing software licenses should have the skills and knowledge to better perform their roles effectively and efficiently.</t>
  </si>
  <si>
    <t>2021-02-22</t>
  </si>
  <si>
    <t>The Director of the OMB should issue a directive to the agencies on developing comprehensive software licensing policies comprised of the seven elements identified in this report.</t>
  </si>
  <si>
    <t>In June 2016, the Office of Management and Budget (OMB) issued guidance to improve federal agencies' software license management practices. The OMB guidance, among other things, comprises the seven elements that a comprehensive software licensing policy should specify, as GAO recommended in May 2014. For example, the guidance requires agencies to maintain a continual agency-wide inventory of software licenses and leverage IT to support processes for compiling and maintaining software license inventories. In addition, OMB's guidance calls for agencies to analyze inventory data to ensure compliance with software license agreements, consolidate redundant applications, and identify other cost-saving opportunities. As a result, federal agencies should have adequate policies for consistently and effectively managing software licenses and be able to take advantage of opportunities to systematically identify software license related cost savings across agencies and the federal government.</t>
  </si>
  <si>
    <t>Recommendation 114</t>
  </si>
  <si>
    <t>To ensure the effective management of software licenses, the Director of the Office of Personnel Management should develop an agency-wide comprehensive policy for the management of software licenses that addresses the weaknesses we identified</t>
  </si>
  <si>
    <t>In May 2022, the Office of Personnel Management (OPM) demonstrated it had taken steps to create a department-wide software license management policy. For example, OPM's Software Asset Management Policy addresses the majority of the weaknesses we identified in our report including identifying clear roles, responsibilities, and central oversight authority within the agency for managing software licenses; and establishing, tracking and maintaining software license inventory. By implementing this recommendation, the agency is better able to ensure that it is consistently and cost-effectively managing its software.</t>
  </si>
  <si>
    <t>2023-04-12</t>
  </si>
  <si>
    <t>Recommendation 115</t>
  </si>
  <si>
    <t>To ensure the effective management of software licenses, the Director of the Office of Personnel Management should employ a centralized software license management approach that is coordinated and integrated with key personnel for the majority of agency software license spending and/or enterprise-wide licenses.</t>
  </si>
  <si>
    <t>In April 2022, the OPM Chief Information Officer issued the agency's Software Asset Management Policy demonstrating that it is employing a centralized software license management approach that is coordinated and integrated with key personnel. For example, the policy defines the role and responsibilities of key personnel including the Chief Information Officer and Enterprise Software Manager. The policy states the Chief Information Officer and Deputy Chief Information Officer provide overall vision, strategic guidance, direction, and oversight to the software management program. The Office of Chief Information Officer, among other things, will monitor software installations and usage and conduct periodic reviews to ensure compliance with contracts and license agreements. As a result, OPM should be able to consistently and cost-effectively manage software throughout the department.</t>
  </si>
  <si>
    <t>Recommendation 116</t>
  </si>
  <si>
    <t>To ensure the effective management of software licenses, the Director of the Office of Personnel Management should establish a comprehensive inventory of software licenses using automated tools for the majority of agency software license spending and/or enterprise-wide licenses.</t>
  </si>
  <si>
    <t>The Office of Personnel Management (OPM) took action to implement this recommendation. In February 2020, the department demonstrated it was using automated tools to establish its enterprise software inventory for its infrastructure and end user devices. For example, the inventory includes the publisher, the product, the version, and usage data. According to OPM, it will use the inventory to manage enterprise software license compliance, manage entitlements and agreements, and identify unused and duplicative software products to allow us to make effective business decisions to reduce unnecessary software expenses.</t>
  </si>
  <si>
    <t>Recommendation 117</t>
  </si>
  <si>
    <t>To ensure the effective management of software licenses, the Director of the Office of Personnel Management should regularly track and maintain a comprehensive inventory of software licenses using automated tools and metrics.</t>
  </si>
  <si>
    <t>In December 2020, the Office of Personnel Management (OPM) demonstrated that it uses its software inventory tool to track and maintain a comprehensive inventory of software licenses. Specifically, OPM uses tools to track software entitlement in its network environment including end devices (e.g. laptops). For example, OPM can track software products and installed license count on a daily basis. As a result, OPM is in a better position to ensure that the agency has the appropriate number of licenses for each item of software in accordance with current use.</t>
  </si>
  <si>
    <t>Recommendation 118</t>
  </si>
  <si>
    <t>To ensure the effective management of software licenses, the Director of the Office of Personnel Management should analyze agency-wide software license data, such as costs, benefits, usage, and trending data, to identify opportunities to reduce costs and better inform investment decision making.</t>
  </si>
  <si>
    <t>In December 2020, the Office of Personnel Management (OPM) demonstrated that it is using agency-wide data to identify opportunities for contract consolidation and reduction in licenses. For example, OPM uses the reports generated by its automated tools to analyze software license data by usage and software application. According to OPM, it reduced the original number of licenses requested for several software products by using its software license data. As a result of these reviews, OPM will be better able to identify software license cost savings opportunities and make better investment decisions.</t>
  </si>
  <si>
    <t>Recommendation 119</t>
  </si>
  <si>
    <t>To ensure the effective management of software licenses, the Director of the Office of Personnel Management should provide software license management training to appropriate agency personnel addressing contract terms and conditions, negotiations, laws and regulations, acquisition, security planning, and configuration management.</t>
  </si>
  <si>
    <t>The Office of Personnel Management concurred with our recommendations and noted actions the agency plans to take. Agency officials noted that an initial list of required and optional software management training will be in the software asset management procedures. However, as of January 2024, the agency had not provided supporting evidence to demonstrate that it had addressed this recommendation. In July 2016, the MEGABYTE Act of 2016 was enacted, which codified this recommendation for all executive agencies (Pub. L. No. 114-210, 130 Stat. 824). We will continue to monitor its progress in implementing this recommendation.</t>
  </si>
  <si>
    <t>Recommendation 120</t>
  </si>
  <si>
    <t>To ensure the effective management of software licenses, the Administrator of the Small Business Administration should develop an agency-wide comprehensive policy for the management of software licenses that addresses the weaknesses we identified.</t>
  </si>
  <si>
    <t>In August 2018, the Small Business Administration (SBA) developed a software management plan for the management of software licenses that addressed the weaknesses we identified. The plan described the roles and responsibilities and goals and objectives of the software license management program. It also describes the procedures for tracking and maintaining software including the Office of the Chief Information Officer monitoring software installations and usage on all SBA end-user computing devices and conducting periodic reviews to ensure compliance with contracts and license agreements. By implementing this recommendation, SBA is better able to ensure that it is consistently and cost-effectively managing its software throughout the agency.</t>
  </si>
  <si>
    <t>Recommendation 121</t>
  </si>
  <si>
    <t>To ensure the effective management of software licenses, the Administrator of the Small Business Administration should employ a centralized software license management approach that is coordinated and integrated with key personnel for the majority of agency software license spending and/or enterprise-wide licenses.</t>
  </si>
  <si>
    <t>The Small Business Administration (SBA) has centralized the agency software license management through its Office of the Chief Information Officer. In October 2017, SBA developed processes for its software approval installation process that includes the roles of the software asset manager to among other things, review the software status and update the issued software license and user information into the inventory. By employing a centralized software license management approach, SBA should be able to more consistently and cost-effectively make agency-wide decisions on software licenses.</t>
  </si>
  <si>
    <t>Recommendation 122</t>
  </si>
  <si>
    <t>To ensure the effective management of software licenses, the Administrator of the Small Business Administration should establish a comprehensive inventory of software licenses using automated tools for the majority of agency software license spending and/or enterprise-wide licenses.</t>
  </si>
  <si>
    <t>In August 2018, the Small Business Administration (SBA) provided evidence to demonstrate that it had established an inventory of software licenses using automated tools for the majority of agency software license spending and/or enterprise wide licenses. For example, the inventory includes the software publisher, software name, date and source of acquisition, location of installation, and serial number or license key of software. As a result of implementing an inventory of software licenses, SBA is more likely to be able to ensure compliance with software license agreements, allow for agency wide visibility that consolidates redundant applications, and enable the identification of cost-saving opportunities.</t>
  </si>
  <si>
    <t>Recommendation 123</t>
  </si>
  <si>
    <t>To ensure the effective management of software licenses, the Administrator of the Small Business Administration should regularly track and maintain a comprehensive inventory of software licenses using automated tools and metrics.</t>
  </si>
  <si>
    <t>In August 2018, the Small Business Administration (SBA) provided support to demonstrate that it was regularly tracking and maintaining a comprehensive software license inventory using automated tools and metrics. For example, SBA has developed detailed procedures for maintaining the inventory on a regular basis including defining the roles and responsibilities of the contracting officer representatives. Additionally, SBA provided evidence that it has tracks software license data using newly established tools to establish a software information dashboard the details inventory across SBA . As a result, SBA can better ensure that it has the appropriate number of licenses for each item of software in use to reconcile with current use.</t>
  </si>
  <si>
    <t>Recommendation 124</t>
  </si>
  <si>
    <t>To ensure the effective management of software licenses, the Administrator of the Small Business Administration should analyze agency-wide software license data, such as costs, benefits, usage, and trending data, to identify opportunities to reduce costs and better inform investment decision making.</t>
  </si>
  <si>
    <t>In August 2018, the Small Business Administration (SBA) reported on actions taken to analyze agency-wide software license data. For example, SBA reported that its Office of the Chief Information Office is leading an agency-wide effort to ensure that SBA is only purchasing the number of licenses needed during the renewal of software licensing contracts. In August 2018, the agency demonstrated that it was using its tools to establish dashboards with detailed inventory data to provide asset managers with insight into actual licensing data to be evaluated. As a result, SBA will be able to identify software license savings opportunities and make better investment decisions.</t>
  </si>
  <si>
    <t>Recommendation 125</t>
  </si>
  <si>
    <t>To ensure the effective management of software licenses, the Administrator of the Small Business Administration should provide software license management training to appropriate agency personnel addressing contract terms and conditions, negotiations, laws and regulations, acquisition, security planning, and configuration management.</t>
  </si>
  <si>
    <t>In August 2018, the Small Business Administration (SBA) demonstrated that it had taken actions to provide software license management training. For example, in October 2017, SBA developed a software management process document that identified the roles, responsibilities, and activities required for commercial off-the-shelf software approval installation process. This included detailed steps for executing all activities required for the software installation process including security planning and the agency provided sample test cases of this process being used. As a result, SBA has taken steps to enable its employees to develop the skills and knowledge to perform their software license management roles effectively and efficiently.</t>
  </si>
  <si>
    <t>Recommendation 126</t>
  </si>
  <si>
    <t>To ensure the effective management of software licenses, the Commissioner of the Social Security Administration should develop an agency-wide comprehensive policy for the management of software licenses that addresses the weaknesses we identified</t>
  </si>
  <si>
    <t>In August 2016, the Social Security Administration (SSA) developed an agency-wide policy for the management of software licenses including identifying clear roles, responsibilities, and central oversight authority for agency wide software licenses. By implementing this recommendation, the department is better able to ensure that it is consistently and cost-effectively managing its software throughout the department.</t>
  </si>
  <si>
    <t>Recommendation 127</t>
  </si>
  <si>
    <t>To ensure the effective management of software licenses, the Commissioner of the Social Security Administration should employ a centralized software license management approach that is coordinated and integrated with key personnel for the majority of agency software license spending and/or enterprise-wide licenses.</t>
  </si>
  <si>
    <t>In August 2016, the Social Security Administration (SSA) developed an agency-wide policy for the management of software licenses including its plan for a centralized software license management approach. Specifically, while the Chief Information Officer is responsible for managing and overseeing IT asset management, SSA established the Information Technology Asset Management Steering committee to plan, build, guide, and enforce all aspects of the policy. Additionally, SSA established informal workgroups to share software license management plans and processes. Specifically, agency components are required to provide basic requirements and plans to our Division of Resource Management and Acquisitions. The division and independent software license experts provide the agency component with results of market research and recommendations for the best acquisition. By employing a centralized software license management approach, SBA should be able to more consistently and cost-effectively make agency-wide decisions on software licenses.</t>
  </si>
  <si>
    <t>Recommendation 128</t>
  </si>
  <si>
    <t>To ensure the effective management of software licenses, the Commissioner of the Social Security Administration should establish a comprehensive inventory of software licenses using automated tools for the majority of agency software license spending and/or enterprise-wide licenses.</t>
  </si>
  <si>
    <t>In May 2018, the Social Security Administration reported that it is tracking more than 95.5 percent of the software in use at the agency. The agency provided evidence of its software expense by operating system platforms and automated tools used in developing this comprehensive inventory. As a result of implementing a department wide inventory of software licenses, the agency is more likely to be able to ensure compliance with software license agreements, allow for agency wide visibility that consolidates redundant applications, and enable the identification of cost-saving opportunities.</t>
  </si>
  <si>
    <t>Recommendation 129</t>
  </si>
  <si>
    <t>To ensure the effective management of software licenses, the Commissioner of the Social Security Administration should regularly track and maintain a comprehensive inventory of software licenses using automated tools and metrics.</t>
  </si>
  <si>
    <t>In May 2018, the Social Security Administration (SSA) provided evidence that it used automated tools to establish an inventory of its software expense by operating system platforms and reported that it is tracking more than 95.5 percent of the software in use at the agency. SSA provided examples of reports showing the percentage of software expense per operating system platform. As a result of implementing a department-wide inventory of software licenses, SSA is more likely to be able to ensure compliance with software license agreements, allow for agency-wide visibility that consolidates redundant applications, and enable the identification of cost-saving opportunities.</t>
  </si>
  <si>
    <t>Recommendation 130</t>
  </si>
  <si>
    <t>To ensure the effective management of software licenses, the Commissioner of the Social Security Administration should analyze agency-wide departmental software license data, such as costs, benefits, usage, and trending data, to identify opportunities to reduce costs and better inform investment decision making.</t>
  </si>
  <si>
    <t>The Social Security Administration (SSA) agreed with and has taken steps to implement our recommendation. In August 2017, SSA reported that it currently gathers data and conducts yearly exercises concerning its Microsoft software and reported on efforts to provide SSA the capability to analyze agency-wide software license data. As a result of these reviews, the department is able to identify software license cost savings opportunities and make better investment decisions.</t>
  </si>
  <si>
    <t>Recommendation 131</t>
  </si>
  <si>
    <t>To ensure the effective management of software licenses, the Commissioner of the Social Security Administration should provide software license management training to appropriate agency personnel addressing contract terms and conditions, negotiations, laws and regulations, acquisition, security planning, and configuration management.</t>
  </si>
  <si>
    <t>In July 2018, SSA demonstrated that the agency provides software license management training to appropriate personnel on contract terms and conditions, negotiations, laws and regulations, acquisition, security planning, and configuration management. As a result, SSA will be able to develop the skills and knowledge of employees so they can perform their roles more effectively and efficiently.</t>
  </si>
  <si>
    <t>Recommendation 132</t>
  </si>
  <si>
    <t>To ensure the effective management of software licenses, the Administrator of the U.S. Agency for International Development should develop an agency-wide comprehensive policy for the management of software licenses that addresses the weaknesses we identified.</t>
  </si>
  <si>
    <t>USAID has developed an agency-wide comprehensive policy and procedures for the management of software licenses that addresses the weaknesses we identified in our report. For example, in April 2015 USDAID issued a standard operating procedure that documents the roles and responsibilities for managing its enterprise software licenses and establishes procedures for tracking and maintaining an agency-wide software license inventory using automated tools and for analyzing software inventory data. In addition, in November 2016, USAID implemented procedures to provide appropriate agency personnel sufficient training on software license management. By establishing comprehensive software licensing policy and procedures, USAID is better positioned to ensure that it consistently and cost-effectively manages its software throughout the department.</t>
  </si>
  <si>
    <t>Recommendation 133</t>
  </si>
  <si>
    <t>To ensure the effective management of software licenses, the Administrator of the U.S. Agency for International Development should establish a comprehensive inventory of software licenses using automated tools for the majority of agency software license spending and/or enterprise-wide licenses.</t>
  </si>
  <si>
    <t>The US Agency for International Development (USAID) has implemented this recommendation. USAID provided evidence that it has established and maintains a comprehensive inventory of software licenses using automated tools for the majority of agency enterprise-wide software licenses. In addition, USAID established a documented process to review and update of the inventory. A comprehensive inventory will better ensure compliance with software license agreements, and allow USAID agency-wide visibility that can help consolidate redundant applications and the identification of other cost-saving opportunities.</t>
  </si>
  <si>
    <t>Recommendation 134</t>
  </si>
  <si>
    <t>To ensure the effective management of software licenses, the Administrator of the U.S. Agency for International Development should regularly track and maintain a comprehensive inventory of software licenses using automated tools and metrics.</t>
  </si>
  <si>
    <t>USAID has established a process and procedures to track and maintain a comprehensive inventory of software licenses using automated tools and metrics. For example, in April 2015 USDAID issued a standard operating procedure that documents the roles and responsibilities for tracking and updating the software inventory for new purchases, maintenance renewal and the retirement of software. In addition, in September 2016, USAID provided several documents on its software inventory tracking efforts including the agency's September 2016 updated software and hardware master inventory tracking report, demonstrating that USAID regularly tracks and maintains its inventory of software licenses using automated tools and metrics. Implementing this recommendation will help USAID ensure that its software licenses are used in compliance with licensing agreements and cost-effectively deployed.</t>
  </si>
  <si>
    <t>Recommendation 135</t>
  </si>
  <si>
    <t>To ensure the effective management of software licenses, the Administrator of the U.S. Agency for International Development should analyze agency-wide software license data, such as costs, benefits, usage, and trending data, to identify opportunities to reduce costs and better inform investment decision making.</t>
  </si>
  <si>
    <t>The US Agency for International Development (USAID) agreed with and has implemented this recommendation. USAID developed standard operating procedures for analyzing agency-wide software data and began to analyze its agency-wide software license data, such as costs and business value to identify opportunities to reduce costs through consolidation and/or elimination of software. For example, USAID held software license rightsizing discussions on the results of its analyses of fiscal year 2016 software license data to inform investment decisions. As a result of these actions, in fiscal year 2016 USAID realized cost savings of $639,561 through the reduction and elimination of selected software license contracts.</t>
  </si>
  <si>
    <t>Recommendation 136</t>
  </si>
  <si>
    <t>To ensure the effective management of software licenses, the Administrator of the U.S. Agency for International Development should provide software license management training to appropriate agency personnel addressing contract terms and conditions, negotiations, laws and regulations, acquisition, security planning, and configuration management.</t>
  </si>
  <si>
    <t>USAID agreed with this recommendation and subsequently implemented a program to provide appropriate agency personnel training on software license management including training on contract terms and conditions, negotiations, laws and regulations, acquisitions, security planning and configuration management. In addition, in October 2016 USAID issued its Asset Management Training Plan documenting the training schedule and topics to be delivered in 2016 and 2017 to the agencys Asset Management Team and individual training sessions for new hires. For example, in November 2016, USAID provided software license training focused on both the agencys software license renewal process and new software procurement process. As a result, USAID staff involved in managing software licenses should have the skills and knowledge to better perform their roles effectively and efficiently.</t>
  </si>
  <si>
    <t>GAO-14-439</t>
  </si>
  <si>
    <t>Defense Headquarters: DOD Needs to Reevaluate Its Approach for Managing Resources Devoted to the Functional Combatant Commands</t>
  </si>
  <si>
    <t>2014-06-26</t>
  </si>
  <si>
    <t>In order to improve the management of DOD's headquarters-reduction efforts, the Secretary of Defense should reevaluate the decision to focus reductions on management headquarters to ensure the department's efforts ultimately result in meaningful savings.</t>
  </si>
  <si>
    <t>DOD partially concurred with our recommendation, stating that this department-wide recommendation would garner greater savings but did not provide plans on how it planned to implement the recommendation. Partly as a result of GAO's work, Congress required reductions to resources beyond headquarters in section 346(a) of the National Defense Authorization Act for Fiscal Year 2016. Specifically, Congress required DOD to implement a plan to achieve not less than $10 billion in cost savings from its headquarters, administrative, and support activities, beginning with fiscal year 2015 and ending with fiscal year 2019. In response to this mandate and consistent with GAO's recommendation, DOD identified four categories of efficiency-related initiatives in addition to major headquarters activities: service requirement review boards, information technology optimization, business operations improvements, and defense resale optimization. In comments on subsequent GAO reports on headquarters (GAO-17-726, GAO16-286), DOD has also noted an expansion beyond headquarters to find efficiencies towards this cost savings goal. DOD's efforts are consistent with the intent of this recommendation.</t>
  </si>
  <si>
    <t>2018-08-17</t>
  </si>
  <si>
    <t>In order to improve the management of DOD's headquarters-reduction efforts, the Secretary of Defense should set a clearly defined and consistently applied starting point as a baseline for the reductions.</t>
  </si>
  <si>
    <t>The DOD concurred with our recommendation to set clearly defined and consistently applied starting point as a baseline for the reductions. To support the fiscal year 2018 budget request, DOD added 53 program element codes in the Future Years Defense Program that align with its definition of headquarters-related spending and establish a clearly defined and consistently applied baseline for management headquarters activities as GAO recommended. In May 2018, DOD reported that this re-baselining effort establishes both an authoritative management headquarters manpower and operating cost baseline for the purposes of reporting and tracking. DOD also reported that measuring the workforce baseline was an essential foundational step in determining the overall headquarters costs. These efforts by the department are consistent with the intent of this recommendation.</t>
  </si>
  <si>
    <t>In order to improve the management of DOD's headquarters-reduction efforts, the Secretary of Defense should track reductions against the baselines in order to provide reliable accounting of savings and reporting to Congress.</t>
  </si>
  <si>
    <t>DOD concurred with our recommendation to track headquarters reductions against clearly defined baselines. To support the fiscal year 2018 budget request, DOD added 53 program element codes in the Future Years Defense Program that align with its definition of headquarters-related spending and establish a clearly defined and consistently applied baseline for management headquarters activities as GAO recommended. In addition, in May 2018, DOD reported that this re-baselining effort establishes both an authoritative management headquarters manpower and operating cost baseline for the purposes of reporting and tracking. The report also indicates that the information provided with the fiscal year 2018 budget will represent an official consistent baseline going forward upon which the department can reliably track and report future reductions in management headquarters. These efforts by the department are consistent with the intent of this recommendation.</t>
  </si>
  <si>
    <t>GAO-14-453</t>
  </si>
  <si>
    <t>Partnerships and S Corporations: IRS Needs to Improve Information to Address Tax Noncompliance</t>
  </si>
  <si>
    <t>2014-05-14</t>
  </si>
  <si>
    <t>Congress should consider expanding the mandate for partnerships and corporations to electronically file their tax returns to cover a greater share of filed returns.</t>
  </si>
  <si>
    <t>Congress has passed and the President has signed legislation lowering the electronic filing (e-file) threshold for partnership and corporation returns as GAO suggested in May 2014. Section 301 of the Tax Technical Corrections Act of 2018, division U of the Consolidated Appropriations Act, 2018, lowered the threshold of electronic filing by partnerships incrementally over time--from 250 returns to 20 returns in calendar years after 2021 (Public Law 115-141). Subsequently, Section 2301 of the Taxpayer First Act incrementally lowered the threshold of electronic filing for both partnerships and corporations from 250 returns to 10 returns in calendar years after 2021 (Public Law 116-25). Requiring greater e-filing of tax return information will help the Internal Revenue Service (IRS) identify which partnership and corporation tax returns would be most productive to examine, and could reduce the number of compliant taxpayers selected for examination. Further, expanded e-filing will reduce IRS's tax return processing costs.</t>
  </si>
  <si>
    <t>2020-03-27</t>
  </si>
  <si>
    <t>2019-09-18</t>
  </si>
  <si>
    <t>The Commissioner of Internal Revenue should develop and implement a strategy to better estimate (1) the extent and nature of partnership misreporting, and (2) the effectiveness of partnership examinations in detecting this misreporting.</t>
  </si>
  <si>
    <t>In January 2016, IRS launched the Partnership Research Study (PRS), a research program to measure strategic level compliance, including filing and reporting compliance. IRS's Small Business and Self-Employed division worked with IRS's Research, Applied Analytics, and Statistics division to design this study, which includes mandatory issues that will be audited. The study will include a minimum of 2,000 examined returns. As of July 2017, IRS had started examining 1,750 returns for the study and 500 more will be delivered for examination in November 2017. The study will provide IRS with numeric values that will be utilized in a statistical formula to determine the extent and nature of partnership compliance and misreporting and the effectiveness of partnership examinations.</t>
  </si>
  <si>
    <t>2017-10-23</t>
  </si>
  <si>
    <t>The Commissioner of Internal Revenue should use the better information on noncompliance and program effectiveness to determine (1) whether the differences in examination rates across different types of business entities are justified, and (2) whether an improved tool for selecting partnerships for examination, such as an updated partnership discriminant function, should be developed.</t>
  </si>
  <si>
    <t>In January 2016, IRS launched the Partnership Research Study (PRS), a research program to measure strategic level compliance, including filing and reporting compliance. The study will include a minimum of 2,000 examined returns. As of July 2017, IRS had started examining 1,750 returns for the study and 500 more will be delivered for examination in November 2017. Although IRS will not have useable data based on this study for a couple of years, ultimately the study will allow IRS to make better informed decisions about its allocation of enforcement resources and about whether or not to update its major partnership examination selection tool.</t>
  </si>
  <si>
    <t>GAO-14-467T</t>
  </si>
  <si>
    <t>Paid Tax Return Preparers: In a Limited Study, Preparers Made Significant Errors</t>
  </si>
  <si>
    <t>If Congress agrees that significant paid preparer errors exist, it should consider legislation granting IRS the authority to regulate paid tax preparers.</t>
  </si>
  <si>
    <t>Multiple bills have been introduced in the Congress that would authorize the Department of Treasury to regulate paid tax preparers and establish professional requirements, as GAO recommended in April 2014 and November 2022. However, as of March 2024, no action has been taken on any of these bills. GAO testified on October 1, 2015 on improper payments and the tax gap before Senate Finance and on December 10, 2015 on GAO recommendations before the Subcommittee on Regulatory Affairs and Federal Management, Committee on Homeland Security and Governmental Affairs, US Senate. Both hearings increased attention to GAO's matter to Congress that tax preparers be regulated. Paid preparer regulation and the establishment of professional requirements may increase the accuracy of tax returns and potentially reduce the tax gap.</t>
  </si>
  <si>
    <t>GAO-14-474</t>
  </si>
  <si>
    <t>Medicare Program Integrity: Increased Oversight and Guidance Could Improve Effectiveness and Efficiency of Postpayment Claims Reviews</t>
  </si>
  <si>
    <t>2014-07-18</t>
  </si>
  <si>
    <t>In order to improve the efficiency and effectiveness of Medicare postpayment claims review efforts and simplify compliance for providers, the Administrator of CMS should monitor the Recovery Audit Data Warehouse to ensure that all postpayment review contractors are submitting required data and that the data the database contains are accurate and complete.</t>
  </si>
  <si>
    <t>As of August 2018, CMS has taken steps to monitor the Recovery Audit Data Warehouse to ensure that all contractors are submitting required data, and that the data they submit are accurate and complete, as GAO recommended in July 2014. In April 2015, CMS issued guidance requiring a 60-day delay in Recovery Auditors beginning their claims reviews. This delay was intended to allow time for Medicare Administrative Contractors (MAC) to enter their claims review information into the Recovery Audit Data Warehouse so that claims they review would not be re-reviewed by a Recovery Auditor. In December 2016, CMS told GAO that it had implemented a new process to monitor the data that contractors enter into the Recovery Audit Data Warehouse. As part of the process, on a monthly basis, CMS reviews "exclusion upload compliance reports" that show the number of records that each contractor selected for claims review and then uploaded to the Warehouse to exclude those records from further review by other contractors. CMS follows up with contractors that do not upload any records in a given month. CMS's compliance reports also show whether the records entered were valid, including whether they met formatting requirements. In December 2017, CMS provided documentation that as part of the agency's periodic assessments of the MACs, it would now verify that MACs were submitting all of the required data to the Warehouse, in accordance with agency guidance. At that time, CMS did not indicate that it had implemented a similar verification process for Zone Program Integrity Contractors (ZPIC). CMS has transitioned ZPICs' responsibilities to new Unified Program Integrity Contractors (UPIC). In August 2018, CMS told GAO that as of June 2018, all five UPICs were fully operational. Therefore, this part of the recommendation is no longer relevant for ZPICs.</t>
  </si>
  <si>
    <t>2018-09-18</t>
  </si>
  <si>
    <t>In order to improve the efficiency and effectiveness of Medicare postpayment claims review efforts and simplify compliance for providers, the Administrator of CMS should develop complete guidance to define contractors' responsibilities regarding duplicative claims reviews, including specifying whether and when MACs and ZPICs can duplicate other contractors' reviews.</t>
  </si>
  <si>
    <t>In September 2016, CMS updated its Medicare Program Integrity Manual to provide complete guidance regarding whether contractors, specifically Medicare Administrative Contractors (MAC) and Zone Program Integrity Contractors (ZPIC), may conduct duplicative reviews. According to CMS's updated guidance, as of November 4, 2016, MACs are not permitted to review any claim previously reviewed by another contractor. ZPICs are permitted to review a claim previously reviewed by another contractor in order to support their case development or other administrative action.</t>
  </si>
  <si>
    <t>GAO-14-479</t>
  </si>
  <si>
    <t>IRS Correspondence Audits: Better Management Could Improve Tax Compliance and Reduce Taxpayer Burden</t>
  </si>
  <si>
    <t>2014-06-05</t>
  </si>
  <si>
    <t>To reduce the need for taxpayer calls, ensure that IRS is providing taxpayers with more realistic time frames on when IRS will respond, and more efficiently use IRS resources, the Commissioner of the Internal Revenue Service should collect data to analyze whether IRS is responding within the time frames cited in the revised audit notices.</t>
  </si>
  <si>
    <t>IRS officials collected and analyzed data on how long it took IRS to respond to taxpayers being audited through the end of fiscal year 2014. IRS found that delays in terms of IRS's responses exceeding the timeframe cited in the audit notices were continuing and more improvements were needed, including further revisions to the timeframes cited in audit notices and a revised automated recorded telephone message that taxpayers heard when calling about the status of the audit.</t>
  </si>
  <si>
    <t>2018-04-04</t>
  </si>
  <si>
    <t>2015-12-01</t>
  </si>
  <si>
    <t>If IRS delays are continuing, the Commissioner of the Internal Revenue Service should further revise the notices to provide more realistic response times based on the data and take other appropriate actions to ensure efficient use of IRS tax examiner resources. For example, IRS could choose to provide taxpayers who call IRS with a recorded message notifying them of delays in IRS responding and when to expected an IRS response.</t>
  </si>
  <si>
    <t>As of September 2017, IRS had revised the notice and guidance so that when high inventory levels prevent IRS from meeting the usual time frame for responding, IRS will enter dates for an expected response into notices. The dates will be based on data showing how long IRS is taking to work taxpayer correspondence received. IRS also revised the automated telephone message that taxpayers hear when they call. The new message provides taxpayers information on the correspondence audit workload and time frames and asks that they allow a certain number of days before calling to check on the status of their audit.</t>
  </si>
  <si>
    <t>To clarify the desired results of the correspondence audit program and its linkages to IRS-wide activities, the Commissioner of the Internal Revenue Service should establish formal program objectives.</t>
  </si>
  <si>
    <t>IRS agreed with GAO's June 2014 recommendation and correspondence audit program officials planned a working group to develop formal program objectives. After several attempts to draft program objectives in specific and measurable terms to enable assessments of program performance toward achieving objectives, in April 2021, IRS officially adopted finalized objectives, measures, and linkages to strategic goals. This will enable IRS to track whether these objectives are being achieved through, among other things, effective and efficient use of agency resources.</t>
  </si>
  <si>
    <t>To clarify the desired results of the correspondence audit program and its linkages to IRS-wide activities, the Commissioner of the Internal Revenue Service should clearly link those measures with strategic IRS-wide goals on ensuring compliance in a cost-effective way while minimizing taxpayer burden.</t>
  </si>
  <si>
    <t>IRS agreed with GAO's June 2014 recommendation and officials said that, among other actions, they plan to review and update program documentation and guidance as warranted to ensure that program measures clearly link to IRS strategic goals. After several attempts, in April 2021, IRS officially adopted finalized objectives, measures, and linkages to strategic goals. Adopting and regularly tracking these linked measures will help IRS assure that its program measures reflect progress toward both the program objectives and agency-wide strategic goals.</t>
  </si>
  <si>
    <t>To clarify the desired results of the correspondence audit program and its linkages to IRS-wide activities, the Commissioner of the Internal Revenue Service should ensure that the program measures reflect those objectives.</t>
  </si>
  <si>
    <t>IRS agreed with GAO's June 2014 recommendation and officials said that, among other actions, they plan to review and update program documentation and guidance as warranted to ensure a clear link between correspondence audit program objectives and related measures. After several attempts to link measures with objectives, in April 2021, IRS officially adopted finalized objectives, measures, and linkages to strategic goals. This action included a report to regularly track the program performance measures over time. IRS actions to formally adopt and regularly track measurements that reflect program objectives will help provide IRS with assurance that this program is achieving its objectives.</t>
  </si>
  <si>
    <t>To better inform decisions being made about the correspondence audit program, the Commissioner of the Internal Revenue Service should document how the decisions are to be made using the performance information (including criteria and tolerances used).</t>
  </si>
  <si>
    <t>IRS officials agreed with the recommendation and took steps to document the program plan development process. In July 2017 and May 2018, officials provided documents describing correspondence audit planning processes with details on the role of performance information, including how IRS decides the number of audits to conduct on various compliance issues by considering data on audit coverage tolerances and criteria on potential collection results compared to audit costs. With documentation on the tolerances and criteria for using performance information to guide operational decisions such as allocation of resources, IRS has reasonable assurance that it is making these decisions cost-effectively and achieving better results.</t>
  </si>
  <si>
    <t>2018-08-31</t>
  </si>
  <si>
    <t>To better inform decisions being made about the correspondence audit program, the Commissioner of the Internal Revenue Service should track and use other program data that have not been used to provide more complete performance information. Examples of data that could be tracked and used include how much of the recommended tax amounts is collected over time; taxpayer burden and experience such as how often audits are resolved in one contact, how often taxpayers correspond or call, and how long taxpayers wait for IRS to respond to their documents and for the audit to close; and costs beyond the direct audit time, such as the costs to answer taxpayer calls per audit, assess the recommended tax, and collect those tax assessments.</t>
  </si>
  <si>
    <t>IRS took steps to track and use other program data that have not been used. In July 2017, IRS officials provided documentation showing they had implemented a new planning method considering collection results data and taxpayer burden indicators for fiscal year 2017. In May 2018, IRS officials said they would use more complete data on the costs of audits in planning audits for fiscal year 2019. By using data that provide a more complete picture of audit compliance results and costs--such as data on costs to answer taxpayer calls and collect additional taxes assessed from audits--IRS will have more complete performance information to make decisions that justify the use of resources to audit certain types of tax issues and returns.</t>
  </si>
  <si>
    <t>To better ensure an effective investment of resources in the CEAP efforts, the Commissioner of the Internal Revenue Service should develop a plan and timeline for implementing the CEAP contractor's recommendations on possible ways to improve the (a) selection of correspondence audit workload and (b) allocation of resources between providing telephone assistance and reviewing taxpayer correspondence to resolve audits or develop justifications for not implementing the recommendations.</t>
  </si>
  <si>
    <t>IRS officials pursued efforts with research functions to improve workload selection and better allocate examiner resources, consistent with contractor recommendations. In July 2017, IRS officials provided documentation showing that for fiscal year 2017 they had implemented a new audit planning method that considered collection results data. Although IRS was unable to determine the optimum resource allocation, IRS research functions also assessed taxpayer burden and performance measures to determine whether examiner resources should be shifted between handling taxpayer telephone calls and doing audit casework.</t>
  </si>
  <si>
    <t>GAO-14-500</t>
  </si>
  <si>
    <t>New Markets Tax Credit: Better Controls and Data Are Needed to Ensure Effectiveness</t>
  </si>
  <si>
    <t>2014-07-10</t>
  </si>
  <si>
    <t>The Secretary of the Treasury should issue guidance on how funding or assistance from other government programs can be combined with the NMTC including the extent to which other government funds can be used to leverage the NMTC by being included in the qualified equity investment.</t>
  </si>
  <si>
    <t>The Department of the Treasury (Treasury) has not issued guidance on how funding or assistance from other government programs can be combined with the NMTC, as GAO recommended in July 2014. However, Treasury has taken steps toward addressing this action. The Community Development Financial Institutions Fund (CDFI Fund), which administers the NMTC program, completed new empirical research assessing the extent to which other government programs are being combined with the NMTC. The findings of this research (issued in August 2017) indicate that some NMTC projects, especially those using other government funds to leverage the NMTC, potentially received more government funds than needed to close a financing gap. In July 2023, the CDFI Fund issued a notice in the Federal Register to solicit public comments on additional data to be collected from Community Development Entities. These data could be used to identify NMTC-financed projects that may have excessive public funding. In March 2024, Treasury officials told us that the CDFI Fund was in the process of updating its information systems to capture the additional data. Once fully implemented, these additional actions could help ensure that low-income community projects do not receive more government assistance than required to finance a project.</t>
  </si>
  <si>
    <t>The Secretary of the Treasury should ensure that controls are in place to limit the risk of unnecessary duplication at the project level in funding or assistance from government programs and to limit above market rates of return, i.e., returns that are not commensurate with the NMTC investor's risk.</t>
  </si>
  <si>
    <t>The Community Development Financial Institutions Fund (CDFI Fund), which administers the NMTC program, completed new empirical research assessing the extent to which other government programs are being used to leverage the NMTC. The report on this research (issued in August 2017) found that NMTC projects using the leveraged structure described in GAO's July 2014 report were more likely to receive higher-than-expected rates of public funding. The report cautioned, however, that limits on the use of leveraged structures could have significant effects on the types of NMTC projects financed, and that some projects in highly distressed communities may need more public funding to attract private investment. The report also did not find sufficient evidence to support specific caps limiting investor rates of return. Still, in response to GAO's July 2014 recommendation, the CDFI Fund developed plans in the fall of 2017 to use findings and methods from this research to create guidance and tools that the Community Development Entities (CDEs) can use to analyze the depth of public funding in NMTC projects. CDFI Fund officials told GAO in December 2017 that the fund is also preparing to use the research's findings and methods to improve their oversight and analysis of NMTC projects. These additional analyses and reviews will help both the CDEs and the CDFI Fund to identify projects with potentially excessive or duplicative subsidies.</t>
  </si>
  <si>
    <t>2018-03-05</t>
  </si>
  <si>
    <t>The Secretary of the Treasury should ensure that the Community Development Financial Institutions (CDFI) Fund reviews the disclosure sheet that CDEs are required to provide to low-income community businesses to determine whether it contains data that could be useful for the Fund to retain.</t>
  </si>
  <si>
    <t>The Department of the Treasury (Treasury) reported that as of May 2015, the CDFI Fund had reviewed the CDE disclosure sheets provided to low-income community businesses, as GAO recommended in July 2014, and determined that most of the useful data from the sheets were already being collected through other data-gathering tools used by the Fund. In January 2016, CDFI Fund officials reported that they did an initial comparison of the data on the disclosure sheets to the data in the Community Investment Impact System (CIIS)which is the system Community Development Entities (CDEs) use to submit reports to the CDFI Fund. Officials said they were continuing to investigate any differences between the disclosure sheets and CIIS, and had procured empirical research to help inform their review. The final report on this research (published in August 2017) recommended that CDFI Fund consider collecting data from the disclosure sheets as GAO had recommended. Having this additional information should be helpful in evaluating many of the transaction costs associated with structuring NMTC-financed projects, costs that can reduce some of the benefits available to low-income community businesses.</t>
  </si>
  <si>
    <t>2017-11-09</t>
  </si>
  <si>
    <t>The Secretary of the Treasury should ensure that the CDFI Fund clarifies the instructions for reporting the amount of any equity which may be acquired by the low-income community business at the end of the 7-year NMTC compliance period.</t>
  </si>
  <si>
    <t>The Department of the Treasury has implemented GAO's July 2014 recommendation to clarify instructions to Community Development Entities (CDE) on reporting data on the status of NMTC-financed projects at the end of the NMTC compliance period, including data on any equity which may be acquired by the low-income community businesses. In April 2015, the CDFI Fund issued instructions to CDEs for completing a new closeout report to be completed at the end of the 7-year NMTC compliance period. This new closeout report includes data on loan status, project status, and the dollar value of any equity remaining in the low-income community businesses. Having more complete and accurate data on the performance of NMTC-financedinvestments, including the amounts of any equity remaining in the low-income community investments, should help in evaluating the effectiveness of the NMTC program.</t>
  </si>
  <si>
    <t>The Secretary of the Treasury should ensure that the CDFI Fund clarifies the instructions it provides to CDEs about reporting loan performance and make the reporting of that data mandatory.</t>
  </si>
  <si>
    <t>The Department of the Treasury has implemented GAO's July 2014 recommendation to make reporting of all loan status data mandatory and has clarified its instructions to Community Development Entities (CDEs) for reporting these data. In September 2014, the CDFI Fund issued new guidance to CDEs for completing their annual submissions of data on NMTC-financed projects. In prior year guidance, CDEs were not required to complete all data fields regarding the status of loans to low-income community businesses. These data fields included information about how well the CDEs' investments were performing, such as whether the loan was currently or previously delinquent or whether the loan had been restructured or charged-off. Because most of these fields were optional, GAO found that this information was incomplete and unreliable for reporting on the performance of NMTC-financed projects. Making reporting of this information mandatory should improve the reliability and usefulness of information on these low-income community investments.</t>
  </si>
  <si>
    <t>GAO-14-506</t>
  </si>
  <si>
    <t>Transportation Security Information Sharing: Stakeholder Satisfaction Varies; TSA Could Take Additional Actions to Strengthen Efforts</t>
  </si>
  <si>
    <t>2014-06-24</t>
  </si>
  <si>
    <t>To help strengthen information sharing with transportation stakeholders and ensure that stakeholders receive security-related information in a timely manner, the TSA Administrator should include in its planned customer feedback framework a systematic process to document informal feedback, and how it incorporates all of the feedback TSA receives, both formal and informal.</t>
  </si>
  <si>
    <t>We found that the Transportation Security Administration (TSA) had some mechanisms in place to collect feedback from transportation stakeholders regarding TSA's efforts to share security-related information, such as surveys attached to its products and informal feedback collected at meetings with stakeholders. However, TSA had not systematically obtained, documented, and incorporated stakeholder feedback to improve its efforts to share security-related information with transportation stakeholders. At the time of our review, TSA had begun to take steps to systematically obtain stakeholder satisfaction survey data, but was in the initial planning stages and had not determined whether or how it planned to document informal feedback or identified how it planned to incorporate all the feedback collected. As a result, we recommended that the TSA Administrator include in TSA's planned customer feedback framework a systematic process to document informal feedback, and how it incorporates all of the feedback TSA receives, both formal and informal. In April 2015, TSA provided evidence of its actions to develop these processes. Specifically, TSA developed a standard operating procedure to organize how its offices solicit, receive, respond to, and document both formal and informal customer feedback on its information-sharing efforts, which delineates a systematic process for doing so. TSA also developed a TSA-wide standard survey for its offices to use to obtain formal and informal feedback on specific products, and created an information-sharing email inbox to which all survey responses will be sent, evaluated, and distributed to the appropriate office for action. These efforts are consistent with our recommendation.</t>
  </si>
  <si>
    <t>2015-06-30</t>
  </si>
  <si>
    <t>To help strengthen information sharing with transportation stakeholders and ensure that stakeholders receive security-related information in a timely manner, the TSA Administrator should establish performance measures to help assess the results of efforts to provide stakeholders with useful and timely transportation security information.</t>
  </si>
  <si>
    <t>We found that the Transportation Security Administration (TSA) had not developed performance measures to assess its efforts to provide stakeholders with useful and timely transportation security information. As a result, we recommended that the TSA Administrator establish such performance measures. In March 2015, TSA's Office of Intelligence and Analysis-the TSA office which receives intelligence information and designs intelligence products-approved the establishment of two performance measures related to its information-sharing efforts. These measures will assess whether customers report satisfaction with TSA's products, and whether customers report that they found the information valuable. These measures are consistent with our recommendation.</t>
  </si>
  <si>
    <t>GAO-14-538</t>
  </si>
  <si>
    <t>Defense Infrastructure: DOD Needs to Improve Its Efforts to Identify Unutilized and Underutilized Facilities</t>
  </si>
  <si>
    <t>To better enable DOD to manage its real property inventory effectively and efficiently, the Secretary of Defense should direct the Deputy Under Secretary of Defense for Installations and Environment to establish a strategic plan as part of a results-oriented management framework that includes, among other things, long-term goals, strategies to achieve the goals, and use of metrics to gauge progress to manage DOD's real property and to facilitate DOD's ability to identify all unutilized or underutilized facilities for potential consolidation opportunities.</t>
  </si>
  <si>
    <t>DOD concurred with the recommendation to establish a strategic plan as part of a results-oriented management framework. According to DOD, a strategy and policy review is currently underway, with initial guidance and initiatives to be identified by the close of the calendar year. DOD IG expects an update from the Office of the Undersecretary of Defense (Acquisition, Technology, and Logistics) in August 2015 on the status of actions taken in response to the recommendation. As of October 2015, in response to the Office of Management and Budget's (OMB) Reduce the Footprint policy, DOD officials developed a DOD Real Property Efficiency Plan that describes DOD's strategic and tactical approach to managing its real property effectively and efficiently. This plan addresses GAO's September 2014 recommendation to establish a strategic plan to manage DOD's real property and to facilitate the department's ability to identify potential consolidation and disposal opportunities. The finalized plan describes goals aligned with the National Strategy for the Efficient Use of Real Property and for reducing the footprint of DOD?s real property inventory. The plan describes strategies, programs, and methodology to achieve these goals through the real property management policies and procedures of the DOD property holders--the three military departments and Washington Headquarters Service. The plan also provides baseline amounts and metrics to gauge progress toward goals. Implementing the plan should help DOD improve its ability to identify excess facilities and plan for effective and efficient management of its real property.</t>
  </si>
  <si>
    <t>2016-10-17</t>
  </si>
  <si>
    <t>GAO-14-577</t>
  </si>
  <si>
    <t>DOD Joint Bases: Implementation Challenges Demonstrate Need to Reevaluate the Program</t>
  </si>
  <si>
    <t>To help ensure DOD's approach to joint basing achieves the goals as outlined by DOD in its justification for the 2005 BRAC recommendation and leverages additional opportunities to reduce duplication of effort that could in turn generate cost savings and increased efficiencies, Congress should consider directing the Deputy Under Secretary of Defense (Installations and Environment), in collaboration with the military services and joint bases, to evaluate the purpose of the program and determine whether the current goals, as stated in the 2005 BRAC Commission recommendation, are still appropriate, or whether goals should be revised; communicate these goals to the military services and joint bases, and adjust program activities accordingly; provide direction to the joint bases on requirements for meeting program goals, including determining reporting requirements and milestones; and determine any next steps for joint basing, including whether to expand it to other installations.</t>
  </si>
  <si>
    <t>As of June 2021, Congress had not taken action on this matter. At the time of GAO's matter for congressional consideration, DOD had recently implemented its joint bases program. However, DOD now manages the joint bases as it would any other military installation, having completed consolidation efforts, and is relying on the installation commanders to identify and implement any actions to achieve savings and efficiencies. Moreover, DOD does not, at this time, plan to create new or additional joint bases. GAO has therefore closed the underlying recommendation for this action as not implemented.</t>
  </si>
  <si>
    <t>2021-07-01</t>
  </si>
  <si>
    <t>GAO-14-605</t>
  </si>
  <si>
    <t>IRS 2015 Budget: Long-Term Strategy and Return on Investment Data Needed to Better Manage Budget Uncertainty and Set Priorities</t>
  </si>
  <si>
    <t>2014-06-12</t>
  </si>
  <si>
    <t>Because ROI provides insights on the productivity of a program and is one important factor in making resource allocation decisions, the Commissioner of Internal Revenue should calculate actual ROI for implemented initiatives, compare the actual ROI to projected ROI, and provide the comparison to budget decision makers for initiatives where IRS allocated resources.</t>
  </si>
  <si>
    <t>While IRS agreed that having actual ROI data for implemented initiatives would be useful, it did not believe it was feasible to produce such estimates, as GAO recommended in June 2014. IRS officials reported there is no timeline for full implementation. Additionally, according to IRS officials, funding for these enforcement initiatives would require a program integrity cap adjustment and such programs have not been funded since at least 2010. As of July 2021, GAO has closed this action as not addressed and will no longer track implementation.</t>
  </si>
  <si>
    <t>2021-08-05</t>
  </si>
  <si>
    <t>Because ROI provides insights on the productivity of a program and is one important factor in making resource allocation decisions, the Commissioner of Internal Revenue should use actual ROI calculations as part of resource allocation decisions.</t>
  </si>
  <si>
    <t>As of August 2020, IRS's Office of Research, Applied Analytics, and Statistics had developed and implemented a model that uses estimates of marginal revenue and cost for allocating correspondence exam workload across subdivisions in its Small Business/Self-Employed Division. Developing the model addressed the intent of GAO's recommendation, and IRS plans to expand the use of this model in other divisions of the service. These actions will improve IRS's ability to make informed resource allocation decisions.</t>
  </si>
  <si>
    <t>2020-08-26</t>
  </si>
  <si>
    <t>GAO-14-627</t>
  </si>
  <si>
    <t>Medicaid Financing: States' Increased Reliance on Funds from Health Care Providers and Local Governments Warrants Improved CMS Data Collection [Reissued on March 13, 2015]</t>
  </si>
  <si>
    <t>2014-07-29</t>
  </si>
  <si>
    <t>The Administrator of CMS should develop a data collection strategy that ensures that states report accurate and complete data on all sources of funds used to finance the nonfederal share of Medicaid payments. There are short- and long-term possibilities for pursuing the data collection strategy, including (1) in the short-term, as part of its ongoing initiative to annually collect data on Medicaid payments made to hospitals, nursing facilities, and other institutional providers, CMS could collect accurate and complete facility-specific data on the sources of funds used to finance the nonfederal share of the Medicaid payments, and (2) in the long-term, as part of its ongoing initiative to develop an enhanced Medicaid claims data system (T-MSIS), CMS could ensure that T-MSIS will be capable of capturing information on all sources of funds used to finance the nonfederal share of Medicaid payments, and, once the system becomes operational, ensure that states report this information for supplemental Medicaid payments and other highrisk Medicaid payments.</t>
  </si>
  <si>
    <t>As of February 2024, this recommendation remains unimplemented. CMS did not concur with GAO's recommendation; however, the agency acknowledged that it does not have adequate data on state financing methods and that it will examine efforts to improve data collection toward this end. In December 2021, CMS issued guidance on new supplemental payment reporting requirements beginning with information about payments made on or after October 1, 2021. States have begun reporting supplemental payments to CMS, but the new state reporting does not include information on the sources of funds used to finance the nonfederal share of Medicaid fee-for-service supplemental payments. In January 2023, CMS officials said the agency had developed the tools and process for collecting standardized information on the source of funds used to finance the nonfederal share of Medicaid state directed managed care payments. CMS also informed GAO that it has identified some data quality issues and has not been able to validate the accuracy of provider-specific data. GAO maintains it is important that CMS and federal policymakers have accurate and complete information on sources of funds to finance the nonfederal share of Medicaid payments to ensure compliance with current limits and requirements, among other things.</t>
  </si>
  <si>
    <t>GAO-14-633</t>
  </si>
  <si>
    <t>Identity Theft: Additional Actions Could Help IRS Combat The Large, Evolving Threat Of Refund Fraud</t>
  </si>
  <si>
    <t>2014-08-20</t>
  </si>
  <si>
    <t>Congress should consider providing the Secretary of the Treasury with the regulatory authority to lower the threshold for electronic filing of W-2s from 250 returns annually to between 5 to 10 returns, as appropriate.</t>
  </si>
  <si>
    <t>The Taxpayer First Act was enacted in July 2019 and will lower the e-filing threshold for all returns, including Forms W-2 over time (Public Law 116-25). Specifically, the act will lower the threshold to 100 returns in 2021 and to 10 in 2022 and later. This legislation builds on section 301 of the Tax Technical Corrections Act of 2018, division U of the Consolidated Appropriations Act, 2018 (Public Law 115-141), which lowered the e-filing threshold for partnerships. Lower thresholds for all W-2 filers will help the Internal Revenue Service prevent identity theft refund fraud and improper payments by enhancing its ability to verify the employment information reported on tax returns before issuing refunds. Additionally, increasing electronic filing of W-2 returns will lower the Social Security Administration's administrative costs for processing W-2 information.</t>
  </si>
  <si>
    <t>2019-08-23</t>
  </si>
  <si>
    <t>To provide timely, accurate, and actionable feedback to all relevant lead-generating third parties, the Commissioner of Internal Revenue should provide aggregated information on (1) the success of external party leads in identifying suspicious returns and (2) emerging trends (pursuant to section 6103 restrictions).</t>
  </si>
  <si>
    <t>As of December 2017, IRS had addressed GAO's August 2014 recommendation by developing timeliness metrics for managing leads, holding six feedback sessions with financial institutions participating in the External Leads Program, and sharing information through the Security Summit. In November 2015, IRS reported that it had developed a database to track leads submitted by financial institutions and the results of those leads. IRS also stated that it had held six sessions with financial institutions to provide feedback on external leads provided to IRS. These quarterly feedback sessions contained various types of information, including overall statistics for the External Leads Program, individual statistics tailored to a specific external party, and solicitations for how to improve the program. In December 2015, IRS officials stated that the agency sent a customer satisfaction survey asking financial institutions for feedback on the external leads process and was considering other ways to provide feedback to financial institutions. In March 2017, IRS officials told GAO they were holding more frequent, monthly, feedback sessions with financial institutions. Additionally, IRS provides feedback and information sharing to financial institutions through the Security Summit. IRS provided information on the Security Summit's Financial Services Working Group's weekly meetings. These meetings covered new and emerging fraud trends, new ideas on fraud prevention and overall statistics for the External Leads Program to the Security Summit's Financial Services Working Group participants. In December 2017, 8 of the 11 financial institutions who responded to GAO's outreach said that IRS's feedback was timely, meaningful, and actionable. Further, one organization told GAO that IRS's feedback was substantially improved from 2014. Accurate, timely, and actionable feedback to external parties participating in the External Leads Program informs them if the leads they provide to IRS are useful and enables them to assess their success in identifying identity theft refund fraud and improve their detection tools.</t>
  </si>
  <si>
    <t>2018-04-11</t>
  </si>
  <si>
    <t>To provide timely, accurate, and actionable feedback to all relevant lead-generating third parties, the Commissioner of Internal Revenue should develop a set of metrics to track external leads by the submitting third party.</t>
  </si>
  <si>
    <t>GAO-14-641</t>
  </si>
  <si>
    <t>Supplemental Nutrition Assistance Program: Enhanced Detection Tools and Reporting Could Improve Efforts to Combat Recipient Fraud</t>
  </si>
  <si>
    <t>2014-08-21</t>
  </si>
  <si>
    <t>The Secretary of Agriculture should direct the Administrator of FNS to establish additional guidance to help states analyze SNAP transaction data to better identify SNAP recipient households receiving replacement cards that are potentially engaging in trafficking, and assess whether the use of replacement card benefit periods may better focus this analysis on high-risk households potentially engaged in trafficking.</t>
  </si>
  <si>
    <t>FNS officials reported that, in September 2013, they awarded a contract to provide expert business consultation and technical assistance in the area of recipient fraud prevention and detection to 7 states as part of a pilot project. It eventually expanded to include 3 more states. The purpose of the contract was to improve how effectively states were able to identify and investigate recipients suspected of trafficking SNAP benefits, including through the use of predictive analytics involving transaction and replacement card data to uncover potential recipient trafficking. In May 2018, FNS released its SNAP Fraud Framework, which incorporates the results of the pilot project and provides guidance to states on improving fraud prevention and detection using various approaches, including the use of data on excessive card replacements as potential indicators of fraud. FNS officials also provided documentation of training it conducted in the fourth quarter of fiscal year 2016 to teach state technical staff on how to build predictive models that incorporate the use of replacement card data.</t>
  </si>
  <si>
    <t>2018-08-09</t>
  </si>
  <si>
    <t>GAO-14-648</t>
  </si>
  <si>
    <t>Federal Real Property: DHS and GSA Need to Strengthen the Management of DHS Headquarters Consolidation</t>
  </si>
  <si>
    <t>In order to improve transparency and allow for more informed decision making by congressional leaders and DHS and GSA decision-makers, before requesting additional funding for the DHS headquarters consolidation project, the Secretary of Homeland Security and the Administrator of the General Services Administration should work jointly to conduct the following assessments and use the results to inform updated DHS headquarters consolidation plans: (1) a comprehensive needs assessment and gap analysis of current and needed capabilities that take into consideration changing conditions, and (2) an alternatives analysis that identifies the costs and benefits of leasing and construction alternatives for the remainder of the project and prioritizes options to account for funding instability.</t>
  </si>
  <si>
    <t>The Department of Homeland Security Headquarters Consolidation Accountability Act of 2015 (Pub. L. No. 114-150), enacted on April 29, 2016, mirrors GAO recommendations in this area. Among other things, the act requires DHS, in coordination with GSA, to submit information to Congress about DHS's headquarters consolidation efforts not later than 120 days of enactment. Required information includes a comprehensive assessment of property and facilities utilized by DHS in the National Capital Region, and an analysis that identifies the costs and benefits of leasing and construction alternatives for the remainder of the consolidation project. In March 2022, DHS-with input from GSA-submitted its report to congressional committees in response to the Act. The report outlines DHS's National Capital Region Real Property Strategy, including construction at DHS's headquarters campus at St. Elizabeths and leased facilities. To inform this strategy and report, GSA estimated and compared costs for leasing and construction alternatives for DHS facilities to meet current and needed capabilities in the National Capital Region. DHS also provided us with information about its needs assessment that informed GSA's analyses and DHS's report to congressional committees. The agencies have prioritized remaining construction projects to be implemented as funding becomes available. By using the information from the needs assessment and analysis of costs and benefits to develop DHS's National Capital Region Real Property Strategy, the agencies are better positioned to demonstrate the justification for the remaining planned construction for the DHS headquarters consolidation project.</t>
  </si>
  <si>
    <t>2023-03-30</t>
  </si>
  <si>
    <t>GAO-14-65</t>
  </si>
  <si>
    <t>Information Technology: Additional OMB and Agency Actions Are Needed to Achieve Portfolio Savings</t>
  </si>
  <si>
    <t>2013-11-06</t>
  </si>
  <si>
    <t>To improve the department's implementation of PortfolioStat, the Secretary of Agriculture should direct the CIO to develop a complete commodity IT baseline.</t>
  </si>
  <si>
    <t>The department of Agriculture provided evidence of several actions which together demonstrate that it has developed a complete commodity IT baseline. Specifically, In September 2016, we reported that the department had a complete inventory of enterprise IT and business systems - two of three categories of IT assets that make up a commodity IT baseline as defined by the Office of Management and Budget at the time of our review (see GAO-16-511). We also found that the department had processes in place to regularly update this inventory and ensure its reliability. In addition, in August 2018, the department provided evidence of its inventory of IT infrastructure assets (the third category of IT assets that make up a commodity IT baseline) and process for ensuring it is complete. For example, the department provided documentation describing the processes used by the Office of the Chief Information Officer, directorates and IT asset owners to manage various IT infrastructure assets inventories that include desktops and laptops, mainframes and servers, and telecommunications equipment and services. Further, the department provided the resulting inventories of these processes and documentation showing these inventories' use in the department's budget formulation and acquisition processes.</t>
  </si>
  <si>
    <t>2019-05-14</t>
  </si>
  <si>
    <t>To improve the department's implementation of PortfolioStat, the Secretary of Commerce should direct the CIO to develop a complete commodity IT baseline.</t>
  </si>
  <si>
    <t>Between March and April 2020, the department of Commerce provided evidence that it had implemented the recommendation. Specifically, the department provided evidence, including data call memos and instructions for its fiscal year 2021 budget formulation process, showing how this process is used to capture all IT systems it its systems inventory. Since the process is to account for 100 percent of department's IT spending, the commodity IT baseline is included in the systems inventory. The department also provided its inventory as of March 2020 and evidence of quality assurance activities to ensure its completeness and accuracy.</t>
  </si>
  <si>
    <t>2021-04-15</t>
  </si>
  <si>
    <t>To improve the department's implementation of PortfolioStat, the Secretary of Defense should direct the CIO to develop a complete commodity IT baseline.</t>
  </si>
  <si>
    <t>While the Department of Defense partially concurred with the recommendation, it took several actions over the past few years which demonstrate that it has implemented it by developing IT asset inventories and processes to regularly update them. For example, in September 2016, in GAO-16-511, we reported that the department had a systems inventory-the DOD IT Portfolio Repository-- which included business and enterprise IT systems, two categories of systems included in OMB's definition for a commodity IT baseline definition. We also reported that the department regularly updated this inventory through real-time updates, annual system reviews and supplemental data quality reviews. In addition, as part of our review of selected agencies' efforts to reduce IT contract duplication summarized in GAO-20-567, the department provided a breakdown of its IT spending into categories (IT consulting, IT hardware, IT outsourcing, IT security, IT software, and telecommunications) and showed that it had updated the categories every year from fiscal years 2016 to 2019. The department also provided documentation of recent actions to update its IT asset inventory. For example, it provided an April 2020 DOD System and Application Rationalization Guide which includes instructions for DOD components to create application and systems inventories, assess the value and technical fitness of the applications, dispose of them accordingly, and reflect decisions in the budget formulation process. In January 2021, the department also provided its November 2020 memorandum for Category Management Purchasing Solutions for Commodity Laptops and Desktops. The memo, among other things, instructs DOD components to report their IT hardware inventory to the department CIO to meet OMB quarterly reporting requirements. We believe these actions collectively support the department's implementation of our recommendation to develop a commodity IT baseline.</t>
  </si>
  <si>
    <t>2021-06-02</t>
  </si>
  <si>
    <t>To improve the U.S. Army Corps of Engineers' implementation of PortfolioStat, the Secretary of Defense should direct the Secretary of the Army to report on the agency's progress in consolidating eCPIC to a shared service as part of the OMB integrated data collection quarterly reporting until completed.</t>
  </si>
  <si>
    <t>The Department of Defense agreed with the recommendation, and, as of February 2021, we had obtained evidence that had been fully implemented. Specifically, in April 2018, the Department of Defense provided a May 2014 order outlining guidance to plan and prepare for its deployment of the Electronic Capital Planning and Investment Control (eCPIC) system. According to that document, the system deployment was to occur in three phases and be completed by January 2015. In addition, in February 2021, we obtained publicly available documentation showing that the agency had migrated to eCPIC, and subsequently to Folio, the successor to the eCPIC application.</t>
  </si>
  <si>
    <t>To improve the department's implementation of PortfolioStat, the Secretary of Housing and Urban Development should direct the CIO to report on the department's progress in consolidating the HR End-to-End Performance Management Module to a shared service as part of the OMB integrated data collection quarterly reporting until completed.</t>
  </si>
  <si>
    <t>In September 2014, HUD provided evidence that it had completed the migration of the HR End-to-End Performance Management module to a shared service at the beginning of fiscal year 2014.</t>
  </si>
  <si>
    <t>2016-11-21</t>
  </si>
  <si>
    <t>2016-06-17</t>
  </si>
  <si>
    <t>To improve the department's implementation of PortfolioStat, the Secretary of Labor should direct the CIO to develop a complete commodity IT baseline.</t>
  </si>
  <si>
    <t>The Department of Labor completed its commodity IT baseline and submitted it to OMB in August 2014 as part of the required quarterly reporting through the integration data collection tool. In July 2015, the department provided the guidance used to collect and review the commodity IT baseline information as evidence of a process to ensure the quality of the information collected.</t>
  </si>
  <si>
    <t>To improve the department's implementation of PortfolioStat, the Secretary of Labor should direct the CIO to report on the department's progress in consolidating the cloud e-mail services to a shared service as part of the OMB integrated data collection quarterly reporting until completed.</t>
  </si>
  <si>
    <t>The Department of Labor completed the consolidation of nine e-mail systems into a shared cloud-based e-mail service in September 2014. A status report provided to GAO by the department in July 2015, a department fiscal year 2017 IT Modernization and Integration document, other publically-available documents provide evidence of this. In addition, project progress and completion were reported on the IT dashboard.</t>
  </si>
  <si>
    <t>2018-06-12</t>
  </si>
  <si>
    <t>To improve the department's implementation of PortfolioStat, the Secretary of State should direct the CIO to report on the department's progress in consolidating the Foreign Affairs Network and content publishing and delivery services to shared services as part of the OMB integrated data collection quarterly reporting until completed.</t>
  </si>
  <si>
    <t>Between October 2015 and November 2017, the department provided evidence that it had completed the migration the Foreign Affairs Network and content publishing and delivery services to shared services and had reported on the initiatives through the annual budget process. The evidence provided includes an internal document communicating the completion of its project to migrate the content publishing and delivery services to shared services and a departmental email and bureau announcements informing the recipients that the Chief Information Officer granted the Foreign Affairs Network shared service the authority to process sensitive but unclassified information.</t>
  </si>
  <si>
    <t>To improve the department's implementation of PortfolioStat, the Secretary of Transportation should direct the CIO to report on the department's progress in consolidating the Enterprise Messaging to shared services as part of the OMB integrated data collection quarterly reporting until completed.</t>
  </si>
  <si>
    <t>In September 2018, the department provided us its project closeout report showing that it had completed the migration of 12 operating administrations to the O365 Exchange Online email shared service in January 2017. The department also provided us reports it had submitted to OMB showing the completion of the migration effort as of August 2018.</t>
  </si>
  <si>
    <t>2018-09-28</t>
  </si>
  <si>
    <t>To improve the department's implementation of PortfolioStat, the Secretary of Veterans Affairs should direct the CIO to report on the department's progress in consolidating the dedicated fax servers to a shared service as part of the OMB integrated data collection quarterly reporting until completed.</t>
  </si>
  <si>
    <t>In its December 2013 statement of actions to address our recommendations, the Department of Veterans Affairs stated that it had not moved its dedicated fax servers to a shared service as planned because the return on investment was estimated to be significantly lower than planned. The department stated that the initiative was instead being reprioritized and considered for a future budget cycle. In December 2015, the department stated that it had decided it would no longer pursue the initiative because an analysis performed in fiscal year 2014 indicated very little, if any, cost savings would be achieved. The department provided integrated data collection reports showing quarterly updates on the initiative to OMB.</t>
  </si>
  <si>
    <t>To improve the department's implementation of PortfolioStat, the Secretary of the Interior should direct the CIO to develop a complete commodity IT baseline.</t>
  </si>
  <si>
    <t>In March 2016, the Department of the Interior provided its commodity IT baseline and its Information Technology Budget Object Class and User Product Codes Guidance which support the department's efforts to improve the commodity IT baseline. In April 2017, the department provided its updated guidance. The guidance has evolved over time to allow the department to more accurately and completely track IT products and services and thereby develop a complete commodity IT baseline. We believe the department's actions to develop and use the guidance are sufficient to address this recommendation.</t>
  </si>
  <si>
    <t>To improve the department's implementation of PortfolioStat, the Secretary of the Interior should direct the CIO to report on the department's progress in consolidating the Electronic Forms System component of the eMail Enterprise Records &amp; Document Management System deployment 8 to a shared service as part of the OMB integrated data collection quarterly reporting until completed.</t>
  </si>
  <si>
    <t>In March 2016, the Department of the Interior confirmed that it had completed the migration of its Enterprise Form System to a shared service by December 2014 and provided documentation showing that is was operational. The department stated it had not reported its progress in completing the migration to OMB because the agency was no longer requiring quarterly updates.</t>
  </si>
  <si>
    <t>To improve the agency's implementation of PortfolioStat, the Administrator of the Environmental Protection Agency should direct the CIO to develop a complete commodity IT baseline.</t>
  </si>
  <si>
    <t>In September 2016, we reported that the Environmental Protection Agency's (EPA) Registry of Environmental Protection Agency Applications, Models and Databases (READ) system had a complete inventory of enterprise IT and business systems-two of three categories of IT assets that make up a commodity IT baseline-and that the agency had processes in place to regularly update this inventory to ensure its completeness (see GAO-16-511). Between July 2020 and February 2022, EPA provided evidence that it maintained an inventory of infrastructure assets-the third category of assets-in its READ system and other tracking systems. By taking action to develop a complete commodity IT baseline, EPA has greater assurance that it will effectively identify consolidation opportunities that could yield considerable cost savings or avoidance.</t>
  </si>
  <si>
    <t>2022-07-01</t>
  </si>
  <si>
    <t>To improve the agency's implementation of PortfolioStat, the Administrator of the Environmental Protection Agency should direct the CIO to report on the agency's progress in consolidating the managed print services and strategic sourcing of end user computing to shared services as part of the OMB integrated data collection quarterly reporting until completed.</t>
  </si>
  <si>
    <t>As of December 2021, EPA had take action to fully implement this recommendation. Specifically, in June 2019, the agency provided documentation of the signed contract and performance work statement for the acquisition of the managed print service. In addition, in December 2021, the agency provided documentation to support its migration of end user computing to shared services. Specifically, EPA provided requests for end user computing services through a contract with a service provider. EPA stated that these requests were used to purchase the tools needed to complete enterprise upgrades. Agencies are required to report on their consolidation and migration efforts to OMB as part of their reporting of IT budget data. By implementing this recommendation, EPA has helped to ensure accountability for results.</t>
  </si>
  <si>
    <t>To improve the agency's implementation of PortfolioStat, the Administrator of the General Services Administration should direct the CIO to report on the agency's progress in consolidating the contract writing module to a shared service as part of the OMB integrated data collection quarterly reporting until completed.</t>
  </si>
  <si>
    <t>In August 2014, GSA provided GAO a status report showing completion of the migration of the contract writing module to shared services in the February-March 2014 time frame. GSA also provided a November 2013 PortfolioStat action plan to OMB that listed GAO's recommendation as an action item. However, OMB's quarterly data collection process did not allow for submission of progress reports, so GSA was not able to submit quarterly reports. Instead, GSA prepared quarterly status updates officials stated they would have submitted to OMB if a reporting mechanism had become available. We believe that GSA's actions fulfill our recommendation.</t>
  </si>
  <si>
    <t>To improve the agency's implementation of PortfolioStat, the Administrator of the National Aeronautics and Space Administration should direct the CIO to report on the agency's progress in consolidating the NASA Integrated Communications Services Consolidated Configuration Management System to a shared service as part of the OMB integrated data collection quarterly reporting until completed.</t>
  </si>
  <si>
    <t>In July 2015, NASA provided evidence it had completed the consolidation of the NASA Integrated Communications Services Consolidated Configuration Management System in April 2014.</t>
  </si>
  <si>
    <t>To improve the agency's implementation of PortfolioStat, the Chairman of the U.S. Nuclear Regulatory Commission should direct the CIO to develop a complete commodity IT baseline.</t>
  </si>
  <si>
    <t>As evidence that it developed a commodity IT baseline, in March 2017, NRC provided an information technology (IT) asset inventory submitted to OMB in May 2016, and reports listing mobile devices and services, desktops and laptops, and software licenses submitted to OMB in February 2017. NRC also provided evidence of actions to centralize the commodity IT baseline under the Chief Information Officer, establish controls to ensure commodity IT spending data is appropriately captured and categorized, and restructure its portfolio to ensure transparency into how IT funds, including commodity IT, are budgeted and executed. In May 2017, NRC provided a current snapshot of its systems, software, and hardware inventories. We reviewed the inventories and found that they listed IT assets associated with IT infrastructure, enterprise IT and business systems, the three asset categories included in OMB?s definition of commodity IT. We believe NRC's actions are sufficient to address this recommendation.</t>
  </si>
  <si>
    <t>2017-10-05</t>
  </si>
  <si>
    <t>To help ensure the success of PortfolioStat, the Director of the Office of Management and Budget and the Federal Chief Information Officer should require agencies to fully disclose limitations their Chief Information Officer's (CIOs) might have in exercising the authorities and responsibilities provided by law and OMB's guidance. Particular attention should be paid to the Departments of Health and Human Services, and State; the National Aeronautics and Space Administration; the Office of Personnel Management; and the U.S. Agency for International Development, which reported specific limitations with the CIO's authority.</t>
  </si>
  <si>
    <t>OMB took action to address this recommendation. Specifically, OMB memorandum M-15-14 on implementing the Federal Information Technology Acquisition Reform Act (FITARA) defined chief information officer responsibilities for managing information technology in a "common baseline" and required agencies to complete a self-assessment identifying conformity with or gaps with this common baseline by August 15, 2015. From this self-assessment, agencies were also required to provide a draft FITARA implementation plan outlining the actions they plan to take to implement FITARA and address gaps in current processes. In November 2015, OMB told GAO that all Chief Financial Officer Act agencies had submitted their self-assessments and their draft FITARA Implementation Plans.</t>
  </si>
  <si>
    <t>To help ensure the success of PortfolioStat, the Director of the Office of Management and Budget should direct the Federal Chief Information Officer to require that agencies (1) state what actions have been taken to ensure the completeness of their commodity IT baseline information and (2) identify any limitation with this information as part of integrated data collection quarterly reporting.</t>
  </si>
  <si>
    <t>While OMB did not specifically require agencies to perform the recommended actions, the agency issued guidance aimed at improving the quality of reported data and reducing duplication, which meets the intent of the recommendation. For example, in June 2015, OMB issued guidance (M-15-14) for implementing IT reform legislation commonly referred to as the Federal Information Technology Acquisition Reform Act or FITARA. The guidance, among other things, requires agencies to develop an improvement plan if OMB or the agency Chief Information Officer determines that investment data that are required to be reported on a monthly basis are not timely or reliable. The guidance also requires agencies to hold quarterly PortfolioStat reviews with OMB during which they are to discuss how they use category management to consolidate commodity IT assets, eliminate duplication between assets, and improve procurement and management of hardware, software, network, and telecom services. Furthermore, during the PortfolioStat reviews, agencies are to share lessons-learned related to commodity IT procurement policies and efforts to establish enterprise-wide inventories of related information. In addition, during fiscal year 2016, OMB issued three memoranda for improving the management and acquisition of desktops and laptops, mobile devices, and software licenses (M-16-02, M-16-20, and M-16-12 respectively,) which require agencies to maintain inventories of these commodity IT assets and reduce the number of contract vehicles used to purchase them. These memorandums issued by OMB should increase agencies' ability to identify further opportunities for reducing wasteful, duplicative, or low-value investments.</t>
  </si>
  <si>
    <t>To help ensure the success of PortfolioStat, the Director of the Office of Management and Budget should direct the Federal Chief Information Officer to require agencies to report on the progress of their two consolidation efforts that were to be completed by December 2012 as part of the integrated data collection quarterly reporting.</t>
  </si>
  <si>
    <t>While OMB generally agreed with this recommendation at the time it was made, it did not take any specific action to implement it. In December 2016, the agency told GAO that this recommendation had been "overcome by events" and stated that it had issued guidance requiring agencies to reduce the duplication of commodity information technology (IT) since 2012, including recent memorandums on improving the acquisition and management of laptops and desktops, software licenses, and mobile devices. Because it did not track agencies' progress in completing their commodity IT consolidation efforts, OMB cannot be assured that these agencies' plans for making portfolio improvements fully realize the benefits of the PortfolioStat initiative.</t>
  </si>
  <si>
    <t>To help ensure the success of PortfolioStat, the Director of the Office of Management and Budget should direct the Federal Chief Information Officer to disclose the limitations of any data reported (or disclose the parameters and assumptions of these data) on the agencies' consolidation efforts and associated savings and cost avoidance.</t>
  </si>
  <si>
    <t>While OMB did not specifically require the Federal Chief Information Officer to disclose the limitations of data reported on agencies' consolidation efforts and associated savings and cost avoidance as GAO recommended in November 2013, the agency began identifying agencies with incomplete, improperly formatted, or missing data in its public reports of agencies' savings beginning in fiscal year 2017. In April 2018, OMB told GAO that it identifies errors as part of the process of analyzing agencies' cost savings and flags the agencies whose data includes errors on the Federal IT Dashboard cost savings page. OMB stated that it does this to be transparent about issues encountered when processing the data (18#600599). As noted in GAO's report, disclosing limitations in reported data provides the public and other stakeholders with crucial information needed to understand the status of PortfolioStat and agencies' progress in meeting the goals of the initiative.</t>
  </si>
  <si>
    <t>To help ensure the success of PortfolioStat, the Director of the Office of Management and Budget should direct the Federal Chief Information Officer to improve transparency of and accountability for PortfolioStat by publicly disclosing planned and actual data consolidation efforts and related cost savings by agency.</t>
  </si>
  <si>
    <t>OMB did not address this recommendation. Specifically, while OMB began to publically display actual PortfolioStat cost savings on the Federal Information Technology Dashboard in October 2015, it did not require agencies to report planned cost savings as GAO recommended. In April 2018, OMB stated that it did not do so based on its conclusion that reporting on realized cost savings was more valuable than reporting on planned or projected savings. GAO followed up with OMB on this issue on multiple occasions and, as of February 2020, OMB officials had no plans to ask agencies to report on planned savings. GAO has closed this action as not addressed and will no longer track implementation.</t>
  </si>
  <si>
    <t>To improve the agency's implementation of PortfolioStat, the Director of the Office of Personnel Management should direct the CIO to develop a complete commodity IT baseline.</t>
  </si>
  <si>
    <t>In January 2023, OPM provided evidence of actions it had taken which address the recommendation's intent to provide the CIO visibility into IT spending. Specifically, it provided evidence of actions to ensure its CIO review and approve IT procurements requests. OPM also provided its April 2022 Software Asset Management Policy which includes a process for maintaining its software inventory. In addition, OPM reported other actions it had taken or planned to take to continue to maintain its commodity IT baseline, including creating a dashboard to view the hardware and software on its network. As a result of these actions, OPM has greater assurance that it will effectively identify consolidation opportunities that could yield considerable cost savings or avoidance.</t>
  </si>
  <si>
    <t>To improve the agency's implementation of PortfolioStat, the Director of the Office of Personnel Management should direct the CIO to report on the agency's progress in consolidating the help desk consolidation and IT asset inventory to shared services as part of the OMB integrated data collection quarterly reporting until completed.</t>
  </si>
  <si>
    <t>In January 2023, OPM provided evidence that it had addressed the recommendation. Specifically, the agency provided evidence of a contract it had awarded for help desk support services in fiscal year 2022. The contract which includes a 24/7 remote call center and cloud-based automatic call distribution solution is intended to provide enhancements for self-service support and automation services to improve the customer experience. OPM also provided evidence of a cloud computing environment it had set up to migrate its on-premise systems and applications. [Note: The agency provided this example instead of the migration of the IT asset inventory to shared services which it told us it was no longer pursuing in February 2021.] By taking these actions, OPM is in a better position to fully realize the benefits of the PortfolioStat initiative, which are to help reduce duplication and achieve cost savings.</t>
  </si>
  <si>
    <t>2023-06-12</t>
  </si>
  <si>
    <t>To improve the agency's implementation of PortfolioStat, the Administrator of the Small Business Administration should direct the CIO to develop a complete commodity IT baseline.</t>
  </si>
  <si>
    <t>Between May 2017 and October 2018, SBA provided evidence that it had developed a complete commodity IT baseline. Among other things, the agency provided its documented IT Asset Management Lifecycle Management Process which includes steps for creating and continuously monitoring hardware and software assets. SBA also provided outputs of this process, including a hardware asset inventory, a software asset inventory, an approved software list, and a system and application summary list. We reviewed these inventories and found that they included all the categories and types of commodity IT specified by OMB in its original PortfolioStat memo (M-12-10),</t>
  </si>
  <si>
    <t>2019-01-15</t>
  </si>
  <si>
    <t>To improve the agency's implementation of PortfolioStat, the Commissioner of the Social Security Administration should direct the CIO to develop a complete commodity IT baseline.</t>
  </si>
  <si>
    <t>In November 2013, we reported that SSA had developed a complete commodity IT baseline but did not have a process for ensuring its completeness. Between September 2014 and November 2018, SSA provided evidence of its process for developing a complete commodity IT baseline through its Special Expense Item process which it uses to develop IT funding requests. Specifically, in July 2016, the agency provided an instruction set for the process. The instruction set identified specific definitions for commodity IT assets that are covered in the process. In July 2018, SSA told us that while the commodity IT definition had been removed from the instruction set, the SEI process applied to all IT resources and was used by all groups developing IT requests. The agency provided a data call memo for the fiscal year 2020 President's Budget formulation which confirmed the process's continued use and applicability to all IT resources. With this evidence, we consider the recommendation closed</t>
  </si>
  <si>
    <t>To improve the agency's implementation of PortfolioStat, the Commissioner of the Social Security Administration should direct the CIO to report on the agency's progress in consolidating the geospatial architecture to a shared service as part of the OMB integrated data collection quarterly reporting until completed.</t>
  </si>
  <si>
    <t>Between September 2014 and December 2017, SSA provided several documents showing progress and completion (in September 2014) of its effort to migrate the Geospatial Architecture initiative to a shared service. In April 2018, the agency provided evidence that it had reported on the status of the initiative to OMB .</t>
  </si>
  <si>
    <t>2018-08-06</t>
  </si>
  <si>
    <t>To improve the agency's implementation of PortfolioStat, the Administrator of the U.S. Agency for International Development should direct the CIO to develop a complete commodity IT baseline.</t>
  </si>
  <si>
    <t>In October 2015, the US Agency for International Development provided evidence of having developed a complete commodity IT baseline including enterprise IT, business, and infrastructure assets.</t>
  </si>
  <si>
    <t>To improve the agency's implementation of PortfolioStat, the Administrator of the U.S. Agency for International Development should direct the CIO to report on the agency's progress in consolidating the e-mail and Telecommunication and Operations Center to shared services as part of the OMB integrated data collection quarterly reporting until completed.</t>
  </si>
  <si>
    <t>In August 2014, the US Agency for International Development provided evidence of having migrated its Telecommunications and Operations Center to shared services in October 2012. In October 2015, the agency provided evidence of having completed the migration of email to shared services. Consistent with OMB guidance, the agency has been reporting cost savings and avoidance associated with these efforts to OMB on a quarterly basis through the submission of integrated data collection reports.</t>
  </si>
  <si>
    <t>GAO-14-684</t>
  </si>
  <si>
    <t>Defense Health Care: US Family Health Plan is Duplicative and Should be Eliminated</t>
  </si>
  <si>
    <t>2014-07-31</t>
  </si>
  <si>
    <t>To eliminate unnecessary program duplication and to achieve increased efficiencies and potential savings within the integrated MHS, Congress should terminate the Secretary of Defense's authority to contract with the USFHP designated providers in a manner consistent with a reasonable transition of affected USFHP enrollees into TRICARE's regional managed care program or other health care programs, as appropriate.</t>
  </si>
  <si>
    <t>As of March 2024, no legislation has been identified that would terminate the Secretary of Defense's authority to contract with USFHP designated providers, as GAO suggested in July 2014. DOD uses two regional managed care support contractors to administer the TRICARE program. These two contractors provide military beneficiaries the same health care benefit across many of the same service areas as the statutorily required USFHP contracts, allowing duplication and inefficiencies to persist. GAO maintains that DOD could achieve cost savings if the USFHP was eliminated because the department would no longer have to pay contract administration costs and profits for these duplicative contracts, or award the separate support contracts associated with this option. Affected beneficiaries could still be reasonably transitioned into TRICARE's regional managed care program or other health care programs, as appropriate.</t>
  </si>
  <si>
    <t>GAO-14-700</t>
  </si>
  <si>
    <t>Crop Insurance: Considerations in Reducing Federal Premium Subsidies</t>
  </si>
  <si>
    <t>2014-08-08</t>
  </si>
  <si>
    <t>To reduce the cost of the crop insurance program and achieve budgetary savings for deficit reduction or other purposes, Congress should consider reducing the level of federal premium subsidies for revenue crop insurance policies. In doing so, Congress should consider whether to make the full amount of this reduction in an initial year, or to phase in the full amount of this reduction over several years. In addition, Congress should consider directing the Secretary of Agriculture to monitor and report on the impact, if any, of the reduction on farmer participation in the crop insurance program.</t>
  </si>
  <si>
    <t>GAO-14-732</t>
  </si>
  <si>
    <t>Large Partnerships: With Growing Number of Partnerships, IRS Needs to Improve Audit Efficiency</t>
  </si>
  <si>
    <t>Congress should consider altering the TEFRA audit procedures to require partnerships that have more than a certain number of direct and indirect partners to pay any tax owed as determined by audit adjustments at the partnership level.</t>
  </si>
  <si>
    <t>Legislation has been enacted that would alter TEFRA audit procedures as GAO suggested in September 2014. In October 2015, H.R. 1314 was amended to include the Bipartisan Budget Act of 2015 which included provisions that would repeal TEFRA audit procedures and put in place audit procedures that would require partnerships with more than 100 partners to pay audit adjustments at the partnership level, among other changes. In November 2015, the President signed this legislation into law.</t>
  </si>
  <si>
    <t>Closed - No Longer Valid</t>
  </si>
  <si>
    <t>The Commissioner of Internal Revenue should track the results of large partnerships audits: (a) define a large partnership based on asset size and number of partners; (b) revise the activity codes to align with the large partnership definition; and (c) separately account for field audits and campus audits.</t>
  </si>
  <si>
    <t>IRS has taken actions to implement GAO's September 2014 recommendation, but the definition IRS provided is not likely to help it analyze results from audits of the very large partnerships that GAO's report covered. In September 2017, IRS defined large partnerships as those with assets of $10 million or more, without regard to the number of partners. With changes to the Tax Equity and Fiscal Responsibility Act of 1982 partnership audit procedures and enactment of the Bipartisan Budget Act of 2015 (BBA) (Pub. L. No. 114-74, SSSS 1101-1102, 129 Stat. 584, 625-38 (Nov. 2, 2015), IRS officials said that the number of partners is no longer a critical factor when defining a large partnership. IRS is correct that the number of partners is no longer relevant to this statutory definition of large partnership. The recently eliminated Electing Large Partnerships audit procedures had defined large partnerships as those with 100 or more direct partners in a taxable year. Even so, IRS's new definition of large partnerships is limited compared to large corporations. IRS has defined eight asset categories for tracking large corporation audit results while it has one for large partnerships, which vary widely based on asset amounts and complex structures. Until IRS develops a more expansive definition of large partnerships, IRS may have challenges analyzing the results from its audits of large partnerships. IRS had revised its activity codes to create a category for its large partnership definition as well as created a reporting and monitoring structure for its new definition to track the results from auditing large partnerships. IRS also created reports to regularly track audit results (e.g., dollar amounts, hours, number of returns, campus versus field locations) for this one category. In January 2020, IRS officials said they plan to use the reports to analyze audit results to identify opportunities to better plan and use resources in auditing large partnerships, but this outcome may not be possible with the statutory changes governing partnerships. A more detailed definition of large partnerships would improve this analysis. IRS officials have said that IRS started efforts to improve selection of partnership returns for audit based on compliance risk. Its Large Partnership Compliance program delivered cases to field auditors in late fiscal year 2021, and resolving these complex cases will take 2 to 3 years. As of February 2023, IRS indicated that it needed until April 2024 to have sufficient results to respond to this priority recommendation. In July 2023, GAO issued a report titled Tax Enforcement: IRS Audit Processes Can Be Strengthened to Address a Growing Number of Large, Complex Partnerships (GAO-23-106020, found here - https://www.gao.gov/products/gao-23-106020). The third recommendation in the report is replacing this recommendation because (1) the partnership audit procedures under the Tax Equity and Fiscal Responsibility Act (TEFRA) of 1982 were repealed and replaced with partnership audit procedures under the Bipartisan Budget Act of 2015, which were effective starting in calendar year 2018, and no longer focused the number of partners for passing through adjustments to income, credits, and deductions to the partners but rather the partnership pays all additional tax liability, and (2) the Inflation Reduction Act of 2022 provided significant funding to IRS enforcement activities and IRS's subsequent Strategic Operating Plan identified large, complex partnerships as a enforcement priority. To reflect these changes in the law, we are closing this recommendation as no longer valid from GAO-14-732 and replacing it with the third recommendation from GAO-23-106020 given it is more current.</t>
  </si>
  <si>
    <t>2023-11-29</t>
  </si>
  <si>
    <t>The Commissioner of Internal Revenue should analyze the audit results by these activity codes and types of audits to identify opportunities to better plan and use IRS resources in auditing large partnerships.</t>
  </si>
  <si>
    <t>IIRS agreed with our recommendation and created reports to regularly track audit results for large partnerships, such as dollar amounts, hours, and number of returns. To fully implement this priority recommendation, IRS needs to analyze audit results to identify opportunities to better plan and use its resources in auditing large partnerships. IRS revised its activity codes to create a category for its large partnership definition as well as created a reporting and monitoring structure for its new definition to track the results from auditing large partnerships. IRS also created reports to regularly track audit results (e.g., dollar amounts, hours, number of returns, campus versus field locations) for this one category. In January 2020, IRS officials said they plan to use the reports to analyze audit results to identify opportunities to better plan and use resources in auditing large partnerships, but this outcome may not be possible with the statutory changes governing partnerships. A more detailed definition of large partnerships would improve this analysis. IRS officials have said that IRS started efforts to improve selection of partnership returns for audit based on compliance risk. Its Large Partnership Compliance program selected cases for auditors to begin in late fiscal year 2021 but said resolving these complex cases will take 2 to 3 years. Other IRS efforts include developing a model to identify partnerships that represent a compliance risk and a few specialized studies to identify tax return issues affecting partnership compliance. We have followed up multiple times on the status of these efforts, but IRS was unable to provide specific plans or time frames on their progress or completion. As of February 2023, IRS indicated that it needed until April 2024 to have sufficient results to respond to this priority recommendations. In July 2023, GAO issued a report titled Tax Enforcement: IRS Audit Processes Can Be Strengthened to Address a Growing Number of Large, Complex Partnerships (GAO-23-106020, found here - https://www.gao.gov/products/gao-23-106020). The fourth recommendation in the report is replacing this recommendation because (1) the partnership audit procedures under the Tax Equity and Fiscal Responsibility Act (TEFRA) of 1982 were repealed and replaced with partnership audit procedures under the Bipartisan Budget Act of 2015, which were effective starting in calendar year 2018, and no longer focused the number of partners for passing through adjustments to income, credits, and deductions to the partners but rather the partnership pays all additional tax liability, and (2) the Inflation Reduction Act of 2022 provided significant funding to IRS enforcement activities and IRS's subsequent Strategic Operating Plan identified large, complex partnerships as a enforcement priority. To reflect these changes in the law, we are closing this recommendation as no longer valid from GAO-14-732 and replacing it with the fourth recommendation from GAO-23-106020 given it is more current.</t>
  </si>
  <si>
    <t>GAO-14-807</t>
  </si>
  <si>
    <t>Changing Crude Oil Markets: Allowing Exports Could Reduce Consumer Fuel Prices, and the Size of the Strategic Reserves Should Be Reexamined</t>
  </si>
  <si>
    <t>2014-09-30</t>
  </si>
  <si>
    <t>In view of recent changes in market conditions and in tandem with DOE's ongoing activities to assess the content, connectivity, and other aspects of the SPR, the Secretary of Energy should undertake a comprehensive reexamination of the appropriate size of the SPR in light of current and expected future market conditions.</t>
  </si>
  <si>
    <t>In September 2014, GAO concluded that changing market conditions have implications for the size, location, and composition of Department of Energy's (DOE) Strategic Petroleum Reserve (SPR),and recommended that the Secretary of Energy undertake a comprehensive reexamination of the appropriate size of the SPR in light of current and expected market conditions. In addition, the Bipartisan Budget Act of 2015 required the Secretary of Energy to complete a long-term strategic review of the SPR and submit it to Congress. DOE concurred with GAO's recommendation, and in August 2016, completed the review as GAO recommended and Congress required. The review addresses the size, composition, infrastructure needs, and distribution capability of the reserve and concludes, based on a simulation model, that reducing the SPR below levels indicated by these sales would reduce the expected economic benefits of the SPR; that rebuilding the SPR's inventory to its pre-sales level might not be economically justified; and that the economic case for enhancing the SPR's distribution capability is strong.</t>
  </si>
  <si>
    <t>2016-09-29</t>
  </si>
  <si>
    <t>GAO-14-84</t>
  </si>
  <si>
    <t>Minority AIDS Initiative: Consolidation of Fragmented HIV/AIDS Funding Could Reduce Administrative Challenges</t>
  </si>
  <si>
    <t>2013-11-22</t>
  </si>
  <si>
    <t>In order to reduce the administrative costs associated with a fragmented MAI grant structure that diminishes the effective use of HHS's limited HIV/AIDS funding, and to enhance services to minority populations, HHS should consolidate disparate MAI funding streams into core HIV/AIDS funding during its budget request and allocation process.</t>
  </si>
  <si>
    <t>HHS stated that it does not support the consolidation of Minority AIDS Initiative (MAI) funds into core funding. As of January 2024, HHS had not changed its position. We will update the status of this recommendation when we receive additional information.</t>
  </si>
  <si>
    <t>In order to reduce the administrative costs associated with a fragmented MAI grant structure that diminishes the effective use of HHS's limited HIV/AIDS funding, and to enhance services to minority populations, HHS should seek legislation to amend the Ryan White Comprehensive AIDS Resources Emergency Act of 1990 or other provisions of law, as necessary, to achieve a consolidated approach.</t>
  </si>
  <si>
    <t>GAO-15-10</t>
  </si>
  <si>
    <t>Defense Headquarters: DOD Needs to Reassess Personnel Requirements for the Office of Secretary of Defense, Joint Staff, and Military Service Secretariats</t>
  </si>
  <si>
    <t>2015-01-21</t>
  </si>
  <si>
    <t>To ensure that headquarters organizations are properly sized to meet their assigned missions and use the most cost-effective mix of personnel, and to better position DOD to identify opportunities for more efficient use of resources, the Secretary of Defense should conduct a systematic determination of personnel requirements for OSD, the Joint Staff, and the military services' secretariats and staff, which should include analysis of mission, functions, and tasks, and the minimum personnel needed to accomplish those missions, functions, and tasks.</t>
  </si>
  <si>
    <t>The Department of Defense (DOD) partially concurred with GAO's January 2015 recommendation to conduct a systematic determination of workforce requirements. In comments on the report, DOD noted that it would continue to use the processes and prioritization that are part of the Planning, Programming, Budgeting, and Execution process, and would also investigate other methods for aligning personnel to missions and priorities. Since then, DOD has taken actions to conduct a systematic determination of workforce requirements as GAO recommended. Specifically, in a July 2015 memorandum, Implementation of Institutional Reform Opportunities, the Deputy Secretary of Defense charged the Deputy Chief Management Officer to lead a delayering of the management structure of the Office of the Secretary of Defense, and associated Defense Agencies and DOD Field Activities. Organizations were required to (1) conduct a review of their organizational structures and rationalize organizational layers and supervisory span of control; (2) identify redundant and obsolete work load; (3) capture potential cost savings; and (4) develop standardized organizational frameworks and titling schema to the extent possible. This was accomplished through a position by position manpower review. Comparable delayering reviews have also been successfully completed by the Army and the Air Force over the last several years. This delayering initiative is expected to be completed at the end of fiscal year 2020, and along with the comparable reviews done by the services, meets the intent of GAO's recommendation to conduct a systematic determination of workforce requirements and better positions DOD headquarters organizations to reduce the potential for headquarters-related growth.</t>
  </si>
  <si>
    <t>To ensure that headquarters organizations are properly sized to meet their assigned missions and use the most cost-effective mix of personnel, and to better position DOD to identify opportunities for more efficient use of resources, the Secretary of Defense should establish and implement procedures to conduct periodic reassessments of personnel requirements within OSD and the military services' secretariats and staffs.</t>
  </si>
  <si>
    <t>DOD partially concurred with GAO's January 2015 recommendation. In comments on GAO's report, DOD noted that such periodic reassessments require additional resources and personnel, which would increase the number of personnel performing major DOD headquarters activities. Since then, DOD has taken actions to establish and implement procedures to conduct a periodic reassessment of workforce requirements, including at the Office of the Secretary of Defense (OSD), the Joint Staff, and the military secretariats and staff, as GAO recommended. First, in August 2015, DOD established a comprehensive definition of major DOD headquarters activities, to include all DOD headquarters components, such as OSD, the Joint Staff, and the military secretariats and staff of each of the services. According to DOD, this review included a major rebaselining effort to establish both an authoritative headquarters manpower and operating cost baseline across all DOD components. Similarly, in August 2015, the Deputy Secretary of Defense directed that ongoing efforts to reduce headquarters funding by 20 percent be increased to 25 percent across all headquarters appropriations, including the military departments, OSD, and the Joint Staff. As part of their efforts, the military services and the Joint Staff all developed plans to streamline their headquarters staffs to address these reductions through fiscal year 2020. Furthermore, as part of DOD's 2015 delayering initiative, the Office of the Deputy Chief Management Officer reviewed the workforce requirements and required annual certification of those requirements within each DOD organization across the Future Years Defense Program through fiscal year 2020. These actions taken by DOD address the intent of GAO's recommendation and will better position DOD to effectively identify opportunities for efficiencies and limit personnel growth at these organizations.</t>
  </si>
  <si>
    <t>GAO-15-103</t>
  </si>
  <si>
    <t>Ground Radar and Guided Munitions: Increased Oversight and Cooperation Can Help Avoid Duplication among the Services' Programs</t>
  </si>
  <si>
    <t>2014-12-19</t>
  </si>
  <si>
    <t>Department of Defense: Joint Chiefs of Staff</t>
  </si>
  <si>
    <t>To provide the JROC the opportunity to review all ground radar programs for potential duplication and CAPE with the opportunity to develop broad analysis of alternative guidance, the Vice Chairman of the Joint Chiefs of Staff should direct the Joint Staff to assign all new ground radar capability requirement documents with a Joint Staff designation of "JROC Interest."</t>
  </si>
  <si>
    <t>DOD partially concurred with our recommendation, stating that although it is likely that new ground radar capability would be given the Joint Staffing designation of "JROC Interest," the "JROC Interest" designation should not be required in all cases. DOD did not take action to implement this recommendation. In August 2018, the Joint Staff updated its requirements-setting guidance to reflect the modifications to the requirements-setting process included in the National Defense Authorization Act for Fiscal Year 2017. This act provided that the military services are responsible for their respective performance requirements, with certain exceptions, and such performance requirements do not need to be validated by the JROC. As a result, the Joint Staff modified its guidance to clarify that the Joint Staff is to assign capability requirements documents "JROC Interest" where they have joint performance requirements-such as those that are critical or essential to fulfill a capability gap of more than one armed force, agency or entity of the DOD-and the intended level of joint oversight cannot be satisfied by assignment of a lower level. These changes narrowed the Joint Staff's role in the requirements-setting process and, by extension, its ability to use that process to address potential duplication for ground radar programs that are primarily designed to meet one armed force's capability gaps.</t>
  </si>
  <si>
    <t>2019-02-28</t>
  </si>
  <si>
    <t>Department of Defense: Office of the Secretary of Defense: Office of the Under Secretary of Defense for Acquisition, Technology, and Logistics</t>
  </si>
  <si>
    <t>To address potential overlap or duplication in the acquisition of Hydra-70 rocket guidance kits, the Under Secretary of Defense for Acquisition, Technology, and Logistics should require the Army and Navy to assess whether a single solution and cooperative, preferably competitive, contracting strategy offers the most cost effective way to meet both services' needs.</t>
  </si>
  <si>
    <t>In October 2016, the Navy awarded a sole source contract to buy rocket guidance kits for the Navy, Marine Corps, Army, and Air Force. This approach leveraged DOD's buying power to obtain lower prices than prior contracts for guided rockets.</t>
  </si>
  <si>
    <t>GAO-15-110</t>
  </si>
  <si>
    <t>Transportation Disadvantaged Populations: Nonemergency Medical Transportation Not Well Coordinated, and Additional Federal Leadership Needed</t>
  </si>
  <si>
    <t>To promote and enhance federal, state, and local NEMT coordination activities, the Secretary of Transportation, as the chair of the Coordinating Council, should convene a meeting of the member agencies of the Coordinating Council and complete and publish a new or updated strategic plan that, among other things, clearly outlines a strategy for addressing NEMT and how it can be coordinated across federal agencies that fund NEMT service.</t>
  </si>
  <si>
    <t>Access to transportation services is essential for millions of Americans to fully participate in society and access human services, including medical care. Nonemergency medical transportation (NEMT) is nonemergency, nonmilitary, surface transportation service of any kind provided to beneficiaries or clients for the purpose of receiving medical care. Since 1986, federal efforts to coordinate transportation for the transportation disadvantaged population has rested with the federal Interagency Transportation Coordinating Council on Access and Mobility (Coordinating Council) made up of 11 federal agencies, including HHS and VA. Among other things, the council is tasked with promoting interagency cooperation and establishing appropriate mechanisms to minimize duplication and overlap of federal programs so transportation-disadvantaged persons have better access to cost-effective transportation services. In December 2014, GAO reported that, while the Coordinating Council had taken some steps to increase transportation coordination, it exercised little leadership in this area, including NEMT. This included the absence of key guidance documents such as a current strategic plan. The previous plan had expired in 2013 and had not been updated. In addition, the goals and priorities in the previous plan did not specifically address NEMT. Instead, they focused things such as mobility and expanding the coordinated human-service-transportation infrastructure. GAO reported that by not updating or issuing a new strategic plan the Coordinating Council may have been missing an opportunity to identify and align goals and strategies for increased NEMT coordination with the benefits of coordination, such as increased program efficiency or reduced costs. Therefore, GAO recommended that the Coordinating Council complete and publish a new or updated strategic plan that, among other things, clearly outlined a strategy for addressing NEMT and how NEMT could be coordinated across federal agencies. In 2020, GAO confirmed that the Coordinating Council adopted a new strategic plan covering the fiscal year 2019 through 2022 period. This plan, among other things, established a goal of improving access to the community for members of the transportation disadvantaged population and an objective of reducing federal policy barriers to coordinated transportation. The council indicated these actions apply to NEMT as well as other coordinated transportation services. The Coordinating Council's new strategic plan responds to GAO's recommendation that the council issue a new plan. The plan also clearly outlines a strategy for addressing NEMT by focusing on ways to reduce policy barriers to coordinated transportation. With these actions, the Coordinating Council is in a much better position to identify issues surrounding coordination of NEMT across federal agencies and identifying ways to best achieve the benefits of coordination.</t>
  </si>
  <si>
    <t>2021-03-02</t>
  </si>
  <si>
    <t>To promote and enhance federal, state, and local NEMT coordination activities, the Secretary of Transportation, as the chair of the Coordinating Council, should convene a meeting of the member agencies of the Coordinating Council and finalize and issue a cost-sharing policy and clearly identify how it can be applied to programs under the purview of member agencies of the Coordinating Council that provide funding for NEMT.</t>
  </si>
  <si>
    <t>Access to transportation services is essential for millions of Americans to fully participate in society and access human services, including medical care. Nonemergency medical transportation (NEMT) is nonemergency, nonmilitary, surface transportation service of any kind provided to beneficiaries or clients for the purpose of receiving medical care. Since 1986, federal efforts to coordinate transportation for the transportation disadvantaged population, including NEMT, has rested with the federal Coordinating Council on Access and Mobility (Coordinating Council) made of 11 federal agencies, including HHS and VA. This council is tasked, among other things, with formulating and implementing policy and procedural mechanisms that enhance transportation services at all levels. In December 2014, GAO reported that, while the Coordinating Council had taken some steps to increase transportation coordination, it exercised little leadership in this area, including NEMT. This included the absence of key guidance documents such as a policy on cost sharing-that is, the ability to identify and allocate costs among programs and services. This is a long standing issue since in 2005 the Coordinating Council recommended that standard cost-allocation principles for transportation be developed and endorsed by federal human-service and transportation agencies. GAO reported that without developing such principles federal agencies would be unable to address cost sharing issues across agencies or facilitate ride and vehicle sharing. Therefore, GAO recommended that the Coordinating Council finalize and issue a cost-sharing policy and clearly identify how it could be applied to programs under the purview of member agencies. In 2020, GAO confirmed that, the Coordinating Council issued a cost-sharing policy statement to its member agencies. The statement included both general principles that apply to any local transportation cost-allocation agreement, as well as specific principles for Medicaid and VA. The statement also covered ride and vehicle sharing and pointed to FTA's Cost Allocation Handbook for guidance on how to determine and allocate shared costs. The Coordinating Council stated that fully coordinating transportation through ride and vehicle sharing could result in increases in passengers per revenue hour and cost savings for federal, state, and local agencies. The cost sharing policy issued by the Coordinating Council is not only a step in the right direction, but will substantially improve the ability of federal, state, and local agencies that provide NEMT to better use their resources and do so in a more cost effective manner. This action will also greatly facilitate the ability of member agencies to not only address cost sharing issues, but to better achieve the benefits of NEMT coordination such as reduced costs and increased service.</t>
  </si>
  <si>
    <t>To promote and enhance federal, state, and local NEMT coordination activities, the Secretary of Transportation, as the chair of the Coordinating Council, should convene a meeting of the member agencies of the Coordinating Council and using the on-going work of the Health, Wellness, and Transportation working group and other appropriate resources, (1) identify the challenges associated with coordinating Medicaid and VA NEMT programs with other federal programs that fund NEMT, (2) develop recommendations for how these challenges can be addressed while still maintaining program integrity and fraud prevention, and (3) report these recommendations to appropriate committees of Congress. To the extent feasible, the Coordinating Council should implement those recommendations that are within its legal authority.</t>
  </si>
  <si>
    <t>Access to transportation services is essential for millions of Americans to fully participate in society and access human services, including medical care. Nonemergency medical transportation (NEMT) is nonemergency, nonmilitary, surface transportation service of any kind provided to beneficiaries or clients for the purpose of receiving medical care. Since 1986, efforts to coordinate transportation for the transportation disadvantaged population across federal agencies has rested with the federal Interagency Transportation Coordinating Council on Access and Mobility (Coordinating Council), which is made up of 11 federal agencies, including the Departments of Health and Human Services (HHS) and Veterans Affairs (VA). In December 2014, GAO reported that two programs-Medicaid and collectively VA's NEMT-largely did not participate in the coordinated transportation-human services planning process and, therefore, are not fully sharing in the benefits of program coordination such as reduced cost and increased service. In part, this was because both programs have specific federal requirements for how their funds can be spent and that benefits like NEMT may only be provided to those individuals that meet certain eligibility criteria. GAO reported other challenges as well, including how NEMT service is provided (e.g. use of brokers to arrange service) and the necessity for proper controls to prevent improper payments and fraud. Since both Medicaid and VA are major players in providing NEMT, it is incumbent on the Coordinating Council and its member agencies to both identify the challenges some programs have in participating in the coordination process and developing approaches to address these challenges so all programs can share in the benefits of program coordination. As a result, GAO recommended that the Secretary of Transportation, as chair of the Coordinating Council, identify the challenges associated with coordinating Medicaid and VA NEMT, develop recommendations to address these challenges, and report the recommendations to Congress. In 2020, GAO confirmed that, the Coordinating Council submitted a report to the President and Congress on its activities. This report responds to our recommendation and identifies challenges with coordinating NEMT, including for Medicaid and VA. The report states that challenges with coordinating NEMT administered by Medicaid and VA were mainly associated with program regulations that restrict vehicle and ride sharing. The report also incorporated potential recommendations on eliminating barriers to local transportation coordination, including for NEMT. The report did not propose any specific changes to federal laws or regulations, but indicated that if any such changes were necessary Congress would be notified. It is clear the Coordinating Council has acted to implement our recommendation. The council has identified challenges to better coordinating NEMT across all federal programs, including Medicaid and VA, and consulted with relevant stakeholders to identify these challenges. The council's action should also help facilitate identification of potential solutions to these challenges and development of recommendations to implement these solutions. It will likely take time to thoroughly assess the challenges, identify how they can best be addressed, and develop implementation actions. The Coordinating Council is now in a much better position help achieve the benefits offered by NEMT coordination across all federal programs, including Medicaid and VA.</t>
  </si>
  <si>
    <t>GAO-15-113</t>
  </si>
  <si>
    <t>Mental Health: HHS Leadership Needed to Coordinate Federal Efforts Related to Serious Mental Illness</t>
  </si>
  <si>
    <t>2014-12-18</t>
  </si>
  <si>
    <t>To understand the full breadth of federal programs and the scope of federal resources expended on programs supporting those with serious mental illness, the Secretary of HHS should establish a mechanism to facilitate intra- and interagency coordination, including actions that would assist with identifying the programs, resources, and potential gaps in federal efforts to support individuals with serious mental illness.</t>
  </si>
  <si>
    <t>HHS did not concur with this recommendation. However, in April 2015, HHS provided GAO information on its efforts to coordinate more effectively within HHS through its Behavioral Health Coordinating Committee. In addition, the Helping Families in Mental Health Crisis Reform Act of 2016 enacted in December 2016 required HHS to establish the Interdepartmental Serious Mental Illness Coordinating Committee, whose members are to include HHS and other federal agencies, among others. The Interdepartmental Serious Mental Illness Coordinating Committee?s responsibilities include, among other things, reporting on specific recommendations for actions that agencies can take to better coordinate the administration of mental health services for adults with a serious mental illness or children with a serious emotional disturbance. This committee sunsets 6 years after the date it is established. In August 2017, the Committee held its inaugural meeting. With the establishment of these mechanisms to facilitate both intra- and interagency coordination, the federal government is better able to develop an overarching perspective of its programs supporting and targeting individuals with serious mental illness.</t>
  </si>
  <si>
    <t>GAO-15-119</t>
  </si>
  <si>
    <t>Identity Theft and Tax Fraud: Enhanced Authentication Could Combat Refund Fraud, but IRS Lacks an Estimate of Costs, Benefits and Risks</t>
  </si>
  <si>
    <t>2015-01-20</t>
  </si>
  <si>
    <t>To ensure relevant information is available to decision makers, the Commissioner of Internal Revenue should estimate and document the costs, benefits and risks of possible options for taxpayer authentication, in accordance with Office of Management and Budget and National Institute of Standards and Technology guidance.</t>
  </si>
  <si>
    <t>In May 2017, the Internal Revenue Service (IRS) implemented a business decision model to analyze and improve online taxpayer authentication tools, and provided GAO with results from one analysis. IRS's analysis (1) identifies expected costs for implementing an authentication tool, including IRS information technology costs and taxpayer burden; (2) compares the potential benefits to taxpayers and IRS for implementing versus not implementing the tool; and (3) identifies the risks associated with the project, the steps IRS has taken to mitigate them, and potential areas of increased risk if IRS were to implement the tool, consistent with GAO's January 2015 recommendation. Further, this analysis discusses how the tool aligns with IRS's strategic goals and includes a decision justification. IRS officials told GAO that this analysis served as the basis for IRS management's decision to approve implementing a new authentication tool. Further, IRS officials told GAO they find this analysis extremely useful and have also created a shorter cost-benefit-risk analysis template to facilitate decision making on smaller, day-to-day authentication issues.</t>
  </si>
  <si>
    <t>2017-06-08</t>
  </si>
  <si>
    <t>GAO-15-16</t>
  </si>
  <si>
    <t>Individual Retirement Accounts: IRS Could Bolster Enforcement on Multimillion Dollar Accounts, but More Direction from Congress Is Needed</t>
  </si>
  <si>
    <t>2014-10-20</t>
  </si>
  <si>
    <t>To promote retirement savings without creating permanent tax-favored accounts for a small segment of the population, Congress should consider revisiting the use of IRAs to accumulate large balances and consider ways to improve the equity of the existing tax expenditure on IRAs. Options could include limits on (1) the types of assets permitted in IRAs, (2) the minimum valuation for an asset purchased by an IRA, or (3) the amount of assets that can be accumulated in IRAs and employersponsored plans that get preferential tax treatment.</t>
  </si>
  <si>
    <t>No legislation enacted limiting retirement account owner accumulations, as of March 2024. The Setting Every Community Up for Retirement Enhancement Act of 2019, enacted in December 2019 as division O of the Further Consolidated Appropriations Act, 2020, amended a number of requirements related to retirement accounts (Pub. L. No. 116-94, 133 Stat. 2534, 3137). Section 401 limits inherited beneficiaries' ability to continue tax deferral to 10 years beyond the account owner's death. This provision somewhat reduces the long-term financial benefits of accumulating large balances in IRAs. However, the Act did not adopt any of the other limits GAO identified in its October 2014 report. The 117th Congress considered a bill, one version of which contained provisions which would have addressed this action by limiting the amount of assets that can be accumulated in retirement accounts owned by high-income taxpayers. H.R. 5376, 117th Cong. ?? 138301-138302, 138311 (as passed by the House, Nov. 19, 2021). These provisions were not included in the version of H.R. 5376 which was enacted into law. (Public Law 117-169, 136 Stat. 1818 (2022)). While the SECURE 2.0 Act of 2022 amended the requirements for IRAs and Roth IRAs in a variety of ways, they did not set limits in the way GAO identified in its October 2014 report (Consolidated Appropriations Act, 2023, Public Law 117-328, div. T, 136 Stat. 4459, 5275-5404 (2022)). Without legislation, the intended broad-based tax benefits of IRAs are likely to continue to be skewed toward a select group of individuals.</t>
  </si>
  <si>
    <t>To improve IRS's ability to detect and pursue noncompliance associated with undervalued assets sheltered in IRAs and prohibited transactions, the Commissioner of Internal Revenue should approve plans to fully compile and digitize the new data from electronic and paper-filed Form 5498s to ensure the efficient use of the information on nonpublicly traded IRA assets.</t>
  </si>
  <si>
    <t>As of March 2017, IRS had begun transcribing paper-filed Form 5498 submissions and compiling information from electronically filed Form 5498 submissions beginning with tax year 2016 data filed in calendar year 2017. For tax year 2015, the first year the new IRA asset reporting was required, IRS did not fund electronic compilation. Once comprehensive digitized information from Form 5498 is available on databases that examiners and examination researchers can access, IRS will be able to conduct enforcement on IRA rules more efficiently and accurately.</t>
  </si>
  <si>
    <t>To improve IRS's ability to detect and pursue noncompliance associated with undervalued assets sheltered in IRAs and prohibited transactions, the Commissioner of Internal Revenue should conduct research using the new Form 5498 data to identify IRAs holding nonpublic asset types, such as profits interests in private equity firms and hedge funds, and use that information for an IRSwide strategy to target enforcement efforts.</t>
  </si>
  <si>
    <t>In February 2018, IRS completed its first analysis of new information about the amounts and types of nonpublic IRA assets from Form 5498 for tax year 2016 filed in 2017. IRS used the asset type data for tax year 2017 filed in 2018 to streamline the process of identifying those IRAs with nonpublic assets at risk for noncompliance. In September 2018, IRS Small Business/Self Employed division approved a new compliance research project examining IRAs holding certain nonpublic asset types. The compliance research field work began in February 2019 and is to be completed in January 2021. IRS convened a cross-divisional team to identify, assess, and mitigate the risks of IRA noncompliance. The team will use the compliance research results to refine audit selection and establish a joint examination approach for IRA valuation issues.</t>
  </si>
  <si>
    <t>2019-09-09</t>
  </si>
  <si>
    <t>To improve IRS's ability to detect and pursue noncompliance associated with undervalued assets sheltered in IRAs and prohibited transactions, the Commissioner of Internal Revenue should work in consultation with the Department of the Treasury on a legislative proposal to expand the statute of limitations on IRA noncompliance to help IRS pursue valuation-related misreporting and prohibited transactions that may have originated outside the current statute's 3-year window.</t>
  </si>
  <si>
    <t>IRS agreed with GAO's October 2014 recommendation on IRAs with large balances and discussed the recommendation with Treasury's Office of Tax Policy and Benefits Tax Counsel. Treasury reviews all tax legislative proposals and presents the administration's tax proposals for congressional consideration. In February 2022, Treasury's Office of Tax Policy told GAO that it worked with Congress on the issue of amendments to the statute of limitations for IRAs. Treasury said that the provision of a bill that recently passed in the House of Representatives was consistent with its legislative proposal to address this recommendation. GAO determined that the bill provision, if enacted, would improve IRS's ability to address noncompliance by extending the statute of limitations from 3 to 6 years for IRA noncompliance related to asset valuation misreporting and prohibited transactions. H.R. 5376, 117th Cong. ? 138312 (2021). Because IRA schemes can occur over many years and the effects of noncompliance may start small but grow, IRS efforts to identify and enforce against possible IRA noncompliance are weakened without expanding the statute in regard to IRAs.</t>
  </si>
  <si>
    <t>2022-05-09</t>
  </si>
  <si>
    <t>To help taxpayers better understand compliance risks associated with certain IRA choices and improve compliance, the Commissioner of Revenue should, building on research data on IRAs holding nonpublic assets, identify options to provide outreach targeting taxpayers with nonpublic IRA assets and their custodians, such as reminder notices that engaging in prohibited transactions can result in loss of the IRA's tax-favored status.</t>
  </si>
  <si>
    <t>IRS had taken some action to provide general outreach. In June 2016, IRS published information on IRS.gov outlining the new information to be reported for nonmarketable IRA assets and included a general caution that IRAs with nonmarketable investments or assets under direct taxpayer control may be subject to a heightened risk of committing prohibited transactions. This caution is similar to those that IRS added to its publications about IRA contributions and distributions. It is a step toward helping taxpayers better understand which investments pose greater risks. In February 2018, IRS completed its first analysis of new information about the amounts and types of nonpublic IRA assets from Form 5498 for tax year 2016. In October 2019, IRS also completed an interim compliance research project examining a sample of tax returns to determine whether the beneficiary of the IRA caused the IRA to engage in a prohibited transaction. In January 2021, IRS completed a compliance research project examining IRAs holding certain nonpublic asset types. IRS determined that additional taxpayer and tax preparer education and outreach would be the best way to improve compliance for IRA investments in unconventional assets. In May 2021, IRS said that the Department of Labor had the regulatory authority to take further action related to the prohibited transaction rule. However, as of January 2024, IRS did not provide a plan to work with Labor on outreach to target this small IRA owner population, as GAO recommended in October 2014. Unless IRS augments outreach based on reliable data about nonpublicly traded IRA investments, taxpayers at greater risk may not be able to ensure compliance with rules on prohibited transactions.</t>
  </si>
  <si>
    <t>To help taxpayers better understand compliance risks associated with certain IRA choices and improve compliance, the Commissioner of Revenue should add an explicit caution in Publication 590 Individual Retirement Arrangements (IRAs) for taxpayers about the potential risk of committing a prohibited transaction when investing in nonpublicly traded assets or directly controlling IRA assets.</t>
  </si>
  <si>
    <t>In response to GAO's recommendation, IRS in January 2015 added an explicit caution to taxpayers of the potential risk of committing a prohibited transaction when investing in non-publicly traded assets or in directly controlling IRA assets within both the new Publication 590-A, which focuses on IRA contributions, and the 590-B, which focuses on IRA distributions.</t>
  </si>
  <si>
    <t>2015-02-24</t>
  </si>
  <si>
    <t>GAO-15-180</t>
  </si>
  <si>
    <t>Federal Food Safety Oversight: Additional Actions Needed to Improve Planning and Collaboration</t>
  </si>
  <si>
    <t>Because challenges associated with the fragmented federal food safety system are long-standing, decision makers do not have an integrated perspective on federal food safety performance, and centralized mechanisms for broad-based collaboration have not been sustained, Congress should consider directing OMB to develop a government-wide performance plan for food safety that includes results oriented goals and performance measures and a discussion of strategies and resources.</t>
  </si>
  <si>
    <t>As of March 2024, Congress had not acted on this matter. OMB informed GAO in December 2022 that it had no plans to develop a government-wide performance plan for food safety. We continue to believe that such a plan is necessary for effective federal oversight of food safety. We will continue to follow up on this issue.</t>
  </si>
  <si>
    <t>Because challenges associated with the fragmented federal food safety system are long-standing, decision makers do not have an integrated perspective on federal food safety performance, and centralized mechanisms for broad-based collaboration have not been sustained, Congress should consider formalizing the FSWG through statute to help ensure sustained leadership across food safety agencies over time.</t>
  </si>
  <si>
    <t>As of March 2024, Congress had not acted on this matter.</t>
  </si>
  <si>
    <t>GAO-15-192</t>
  </si>
  <si>
    <t>Acquisition Reform: DOD Should Streamline Its Decision-Making Process for Weapon Systems to Reduce Inefficiences</t>
  </si>
  <si>
    <t>To help improve DOD's milestone decision process, the Secretary of Defense should direct the Under Secretary of Defense for Acquisition, Technology and Logistics in collaboration with the military service acquisition executives, program executive officers, and program managers to, in the near term, identify and potentially eliminate (1) reviews associated with information requirements, with a specific focus on reducing review levels that do not add value, and (2) information requirements that do not add value and are no longer needed. For the remaining reviews and information requirements, evaluate and determine different approaches, such as consolidating information requirements and delegating approval authority, which could provide for a more efficient milestone process. This effort should also include a re-examination of the reason(s) why an information requirement was originally considered necessary in order to determine what information is still needed and if a more efficient approach could be used. Findings and survey responses included in this report could be used as a starting point for this examination.</t>
  </si>
  <si>
    <t>DOD has taken a number of steps to implement this recommendation. The Office of the Secretary of Defense (OSD) issued a policy directive called Better Buying Power 3.0 (BBP 3.0) in April 2015, which contains a section on streamlining documentation requirements and staff reviews. This was followed by the Office of the Under Secretary of Defense for Acquisition, Technology and Logistics issuing a memorandum that identified actions to be taken to address this BBP 3.0 section, including guidance and specific actions to streamline documentation requirements and staff reviews that are part of the defense acquisition system. The memorandum states that DOD officials are now expected to suggest options to condense the staffing review process, reduce the content of documents, or completely eliminate documents. In November 2015, the National Defense Authorization Act for Fiscal Year 2016 (P. L. 114-92) effectively reduced the number of review levels for major acquisition programs by changing the milestone decision authority for these program from OSD's Office of the Under Secretary of Defense for Acquisition, Technology and Logistics to the service acquisition executives of the military services. Further, all three military services have implemented, or are in the process of implementing actions to streamline information requirements in the defense acquisition system. The military services all now use an Electronic Coordination Tool to facilitate review, comment, and approval of documents within 14 days of receipt. The Air Force now provides specific direction to their acquisition programs to identify a particular strategy for streamlining documentation. In May 2017, the Air Force also issued a revised acquisition instruction, Air Force Instruction 63-101/20-101 Integrated Life Cycle Management, that minimizes or streamlines unique documentation, requirements, and processes. The Navy has received program documentation tailoring approval from OSD for several programs including the PA-8 Increment 3, Virginia Class Submarines, and the Littoral Combat Ship. In 2016, a comprehensive review by the Army identified 17 percent of Army-unique acquisition documentation requirements that could be eliminated. In June 2017 the Army revised its acquisition policy, AR 70-1, to reduce the scope and size of non-value added documentation and processes and reduce Army-unique requirements.</t>
  </si>
  <si>
    <t>GAO-15-193</t>
  </si>
  <si>
    <t>Geospatial Data: Progress Needed on Identifying Expenditures, Building and Utilizing a Data Infrastructure, and Reducing Duplicative Efforts [Reissued 18, 2015]</t>
  </si>
  <si>
    <t>2015-02-12</t>
  </si>
  <si>
    <t>To increase coordination between various levels of government and reduce duplication of effort, resources, and costs associated with collecting and maintaining accurate address data, Congress should consider assessing the impact of the disclosure restrictions of Section 9 of Title 13 and Section 412 of Title 39 of the U.S. Code in moving toward a national geospatial address database. If warranted, Congress should consider revising those statutes to authorize the limited release of addresses, without any personally identifiable information, specifically for geospatial purposes. Such a change, if deemed appropriate, could potentially result in significant savings across federal, state, and local governments.</t>
  </si>
  <si>
    <t>No legislative action had been identified as of March 5, 2024. Addressing this action, which GAO suggested in February 2015, could increase coordination between various levels of government and reduce duplication of effort, resources, and costs associated with collecting and maintaining accurate address data.</t>
  </si>
  <si>
    <t>To better facilitate the coordination of--and accountability for--the estimated billions of dollars in federal geospatial investments, and to reduce duplication the Secretary of the Interior, as the FGDC Chair, should direct the FGDC Steering Committee to create an address data theme with associated subcommittees and working groups to assist in furthering a national address database.</t>
  </si>
  <si>
    <t>The FGDC approved the creation of a National Geospatial Data Asset address theme in August 2016, as GAO recommended in February 2015. The Department of Transportation (Transportation) and the U.S. Census Bureau (Census Bureau) are the theme leads. Transportation and Census Bureau, as subcommittee co-chairs, formed the FGDC address subcommittee with participants from other federal agencies, states, and private organizations. The first meeting of the subcommittee was held in December 2016. The subcommittee met in January 2017, and it subsequently approved a formal description of the theme in February 2017. The definition of the theme was added to the FGDC website in March 2017, and Transportation and Census Bureau were added to the lists of National Geospatial Data Asset theme leads and theme executive champions.</t>
  </si>
  <si>
    <t>2017-05-04</t>
  </si>
  <si>
    <t>To better facilitate the coordination of--and accountability for--the estimated billions of dollars in federal geospatial investments, and to reduce duplication the Secretary of the Interior, as the FGDC Chair, should direct the FGDC Steering Committee to direct the National Digital Orthoimagery Program to reassess the feasibility of the "Imagery for the Nation" initiative, with the goal of identifying discrete steps that could be taken to further a national imagery program benefitting governments at all levels.</t>
  </si>
  <si>
    <t>The FGDC has reassessed the "Imagery for the Nation" initiative and has identified steps to improve the management of imagery data. Specifically, the FGDC directed the National Digital Orthoimagery Program (NDOP) to reassess the feasibility of a national imagery initiative program, similar to an effort that was attempted in 2004 and halted in 2011. As a result, NDOP members met in May and June 2015 to assess existing programs, funding availability, new technology, and industry trends to determine what steps might be taken to enhance national imagery acquisition efforts to benefit governments at all levels. An NDOP official presented the findings to the FGDC in September 2015. The findings were that a national imagery program is still important, technically feasible, and would be cost beneficial. However, the NDOP members concluded that such a program is unlikely to succeed due to the lack of (1) a mandate to require an agency to develop it, (2) sufficient federal funding in today's fiscal climate, and (3) an executive champion to push for the program. In December 2015, a FGDC official told GAO that, after consideration of the findings, the FGDC Executive Committee determined that the best way to pursue imagery data is through the recently created National Geospatial Data Asset (NGDA) imagery theme, instead of as a separate national data initiative, as was tried before. According to this official, the NGDA imagery theme is in the process of developing a strategic plan, addressing changes in how imagery is being used to meet mission requirements, and evaluating how to leverage existing expertise in aerial and satellite technologies.</t>
  </si>
  <si>
    <t>To better facilitate the coordination of--and accountability for--the estimated billions of dollars in federal geospatial investments, to reduce duplication, and, specifically, to make progress toward an effective national infrastructure and to improve oversight on federal spending on geospatial data and assets, the Director of OMB should improve oversight of progress on the NSDI by requiring federal agencies to report on their efforts to establish and implement policies for identifying geospatial metadata on the Geospatial Platform and their procedures for utilizing the Marketplace feature of the Geospatial Platform before making new investments in geospatial data.</t>
  </si>
  <si>
    <t>In June 2016, OMB worked with the Federal Geographic Data Committee (FGDC) to revise guidance found in OMB Circular No. A-11 for reporting on geospatial investments. In order to reduce the potential for duplicative geospatial investments, the A-11 guidance requires agencies to use the Marketplace feature of the Geospatial Platform to report on annual aggregated geospatial data investments of $100,000 or more. Further, OMB Circular No. A-16 requires agencies to prepare, implement, and annually report to OMB on their strategies for advancing geospatial information and related spatial data activities in support of the NSDI Strategy. Part of the NSDI strategy includes using the Marketplace feature of the Geospatial Platform to find and report on planned geospatial investments to avoid duplication. In July 2019, OMB officials referred us to public websites that show that agencies are using the Geospatial Marketplace feature to identify and report on planned geospatial data investments.</t>
  </si>
  <si>
    <t>2019-07-16</t>
  </si>
  <si>
    <t>GAO-15-199</t>
  </si>
  <si>
    <t>Medicare: Payment Methods for Certain Cancer Hospitals Should Be Revised to Promote Efficiency</t>
  </si>
  <si>
    <t>2015-02-20</t>
  </si>
  <si>
    <t>To help the Department of Health and Human Services better control spending and encourage efficient delivery of care, Congress should consider requiring Medicare to pay PCHs as it pays PPS teaching hospitals, or provide the Secretary with the authority to otherwise modify how Medicare pays PCHs. To generate cost savings from any reduction in outpatient payments to PCHs, Congress should also provide that all forgone outpatient payment adjustment amounts be returned to the Supplementary Medical Insurance Trust Fund.</t>
  </si>
  <si>
    <t>As of March 2024, no legislative action had been identified that changes how PCHs are paid for inpatient services, as GAO suggested in February 2015. The 21st Century Cures Act--enacted in December 2016--slightly reduces the additional payments to PCHs for outpatient services furnished on or after January 1, 2018, and returns savings to the Supplementary Medical Insurance Trust Fund. However, the law does not substantively change how PCHs are paid for outpatient services, which differs from how Medicare pays PPS teaching hospitals (Pub. L. No. 114-255, &amp;sect; 16002, 130 Stat. 1033, 1325 (2016)). Until Medicare pays these cancer hospitals in a way that encourages greater efficiency, Medicare remains at risk for overspending.</t>
  </si>
  <si>
    <t>GAO-15-239</t>
  </si>
  <si>
    <t>Medicaid Demonstrations: Approval Criteria and Documentation Need to Show How Spending Furthers Medicaid Objectives</t>
  </si>
  <si>
    <t>To improve the transparency and accountability of HHS's section 1115 Medicaid demonstration approval process, and to ensure that federal Medicaid funds for the demonstrations do not duplicate other federal funds, the Secretary of Health and Human Services should issue criteria for assessing whether section 1115 expenditure authorities are likely to promote Medicaid objectives.</t>
  </si>
  <si>
    <t>The Department of Health and Human Services (HHS) partially concurred with this recommendation and has taken some steps to address the problems GAO identified. Initially, in August 2015, HHS posted on its website general criteria for assessing whether Medicaid section 1115 demonstration expenditure authorities are likely to promote Medicaid objectives, but GAO found the general criteria were not sufficiently specific. HHS later removed these criteria from its website and replaced them with six broad areas of reform that HHS encouraged states to consider. In 2021, HHS removed these broad areas from the website. As of May 2021, HHS does not have specific criteria for approving section 1115 expenditure authorities, but officials noted in 2018 that the Centers for Medicare &amp; Medicaid Services (CMS) had begun including in approval letters the agency's rationale for approving specific expenditure authorities. GAO considers this a positive step towards improving the transparency of HHS's approval decisions, and if implemented consistently would address the intent of GAO's recommendation. HHS officials indicated that this step would be included in written protocols the agency is drafting and estimated the protocols would be completed by fall 2021. As of December 2023, HHS officials said that CMS continues to work on the protocols. If these protocols are completed and consistently implemented, HHS's bases for its approvals of expenditure authorities, which can amount to billions of dollars in federal spending, will be more transparent. We will continue to monitor HHS's actions in response to this recommendation.</t>
  </si>
  <si>
    <t>To improve the transparency and accountability of HHS's section 1115 Medicaid demonstration approval process, and to ensure that federal Medicaid funds for the demonstrations do not duplicate other federal funds, the Secretary of Health and Human Services should ensure the application of these criteria is documented in all HHS's approvals of section 1115 demonstrations, including those approving new or extending or modifying existing expenditure authorities, to inform internal and external stakeholders, including states, the public, and Congress, of the basis for the agency's determinations that approved expenditure authorities are likely to promote Medicaid objectives.</t>
  </si>
  <si>
    <t>HHS agreed with this recommendation and, as of May 2021, had taken some steps to ensure that the bases for its approval decisions are documented in all approvals of section 1115 demonstrations. In December 2017, CMS issued a letter to state Medicaid officials, stating that the agency had begun requesting additional documentation of the demonstration purposes being served by certain types of previously approved funding in demonstration proposals. Additionally, the agency noted it was taking certain steps to ensure that only allowable costs were matched by federal Medicaid funds. In April 2018, CMS officials stated that the agency had begun addressing in approval documents how each intervention proposed by the state was determined to be likely to promote Medicaid objectives. CMS officials reported that this step would be included in formal written protocols that outline the agency's procedures for application review and preparation of approval documents for section 1115 demonstrations. In May 2021, CMS estimated that these protocols would be completed by fall 2021. As of December 2023, HHS officials said that CMS continues to work on the protocols. If CMS completes and implements the written protocols, stakeholders should be able to more easily and consistently assess the agency's decisions. We will continue to monitor CMS's efforts in this area.</t>
  </si>
  <si>
    <t>To improve the transparency and accountability of HHS's section 1115 Medicaid demonstration approval process, and to ensure that federal Medicaid funds for the demonstrations do not duplicate other federal funds, the Secretary of Health and Human Services should take steps to ensure that Medicaid demonstration approval documentation consistently provides assurances--such as through claiming protocols or the application template--that states will avoid duplicative spending by offsetting as appropriate all other federal revenues received when claiming federal Medicaid matching funds.</t>
  </si>
  <si>
    <t>The Department of Health and Human Services (HHS) has taken action to ensure that Medicaid demonstration approvals provide assurances that states will avoid duplicating federal funds. In a review of approvals, issued on or after July 1, 2015 and posted on HHS's website as of August 12, 2016, we found that all approvals with expenditure authorities for designated state health programs required claiming protocols or otherwise included assurances that duplication of federal funds would be avoided. We also found that nearly all approvals for uncompensated care payments pools required claiming protocols or similar attachments that provided assurances that funding would not exceed the provider's actual uncompensated care costs or that funding would be reported as offsetting revenue with regard to determining Medicaid Disproportionate Share Hospital payments. Similarly, nearly all approvals for delivery system reform incentive payment pools included instructions for states to avoid duplication of federal funds. These actions provide some assurance that federal demonstration expenditures will be coordinated with other federal funding for the purposes of avoiding duplication.</t>
  </si>
  <si>
    <t>2016-10-24</t>
  </si>
  <si>
    <t>GAO-15-269</t>
  </si>
  <si>
    <t>Improper Payments: TRICARE Measurement and Reduction Efforts Could Benefit from Adopting Medical Record Reviews</t>
  </si>
  <si>
    <t>2015-02-18</t>
  </si>
  <si>
    <t>To better assess and address the full extent of improper payments in the TRICARE program, the Secretary of Defense should direct the Assistant Secretary of Defense (Health Affairs) to implement a more comprehensive TRICARE improper payment measurement methodology that includes medical record reviews, as done in other parts of its existing postpayment claims review programs.</t>
  </si>
  <si>
    <t>The Department of Defense (DOD) concurred with our recommendation. The Defense Health Agency (DHA) had taken some actions, as of March 2024, to incorporate medical record reviews in its improper payment estimate. For example, DHA reported that it had completed 2 years of medical record reviews. However, it did not incorporate the reviews into its fiscal year 2020 or 2021 improper payment rate estimates due to challenges, according to the agency. For example, DHA reported a low response rate on its requests for medical records from TRICARE providers. DHA told GAO that it ultimately found that medical record reviews would artificially increase improper payments due to documentation errors and that, instead of reporting these rates, the best use of the medical record reviews was to conduct focused studies based on claim type or other criteria outside of sampling and estimation for improper payments. Lack of documentation is an error to be counted as an unknown payment, according to Office of Management and Budget guidance. As of March 2024, DOD was in the process of re-designing its improper payment reporting program and did not report improper payments for the TRICARE program-also known as the military health program-in 2023. Agency officials told GAO DOD was also considering an alternate approach for improper payments to leverage results of other post-payment reviews for the program. We will continue to monitor whether any of these changes address our recommendation. To fully implement the recommendation, DHA will need to publicly note the results of medical record reviews as part of its improper payment reporting.</t>
  </si>
  <si>
    <t>To better assess and address the full extent of improper payments in the TRICARE program, and once a more comprehensive improper payment methodology is implemented, the Secretary of Defense should direct the Assistant Secretary of Defense (Health Affairs) to develop more robust corrective action plans that address underlying causes of improper payments, as determined by the medical record reviews.</t>
  </si>
  <si>
    <t>The Department of Defense concurred with our recommendation. The Defense Health Agency (DHA) reported in 2022 that the medical record reviews did not uncover identifiable root causes or trends to warrant corrective action plans. However, the reviews had significant documentation problems that could be addressed. Of the TRICARE claims that DHA sampled for medical record review in fiscal year 2021, 28 percent in the east TRICARE region and 67 percent in the west region had no or insufficient documentation returned for review. In 2024, GAO continues to believe a corrective action related to these issues is worthwhile because a lack of documentation supporting a payment is considered an error under Office of Management and Budget guidance. Without taking corrective action, DHA cannot effectively take steps to address practices that contribute to improper payments and excess spending.</t>
  </si>
  <si>
    <t>GAO-15-282</t>
  </si>
  <si>
    <t>Defense Major Automated Information Systems: Cost and Schedule Commitments Need to Be Established Earlier</t>
  </si>
  <si>
    <t>2015-02-26</t>
  </si>
  <si>
    <t>The Secretary of Defense should direct the Under Secretary of Defense for Acquisition, Technology, and Logistics to require MAIS programs to establish their first acquisition program baseline within 2 years of beginning work on the programs.</t>
  </si>
  <si>
    <t>As of February 2024, the Department of Defense (DOD) has taken sufficient steps to address this recommendation. Specifically, DOD's January 2020 instruction on business systems requirements and acquisition includes, among other things, guidance on establishing baselines against which to measure progress for developing needed business capability. According to the instruction, baselines should be established at either the program level or at the release level (i.e., for a manageable subset of functionality in support of the business capability) within 2 years after programs have validated that a business capability is needed and have received approval to conduct solution analysis.</t>
  </si>
  <si>
    <t>2024-03-08</t>
  </si>
  <si>
    <t>GAO-15-322</t>
  </si>
  <si>
    <t>Medicaid: CMS Oversight of Provider Payments Is Hampered by Limited Data and Unclear Policy</t>
  </si>
  <si>
    <t>2015-04-10</t>
  </si>
  <si>
    <t>To improve CMS's oversight of Medicaid payments, the Administrator of CMS should take steps to ensure that states report accurate provider-specific payment data that include accurate unique national provider identifiers (NPI).</t>
  </si>
  <si>
    <t>As of February 2024, this recommendation remains partially addressed. In May 2021, CMS officials reported on a recent effort to validate the NPI--a unique 10-digit identification number assigned to health care providers--for each provider a state reports. At that time, officials said that they had recently implemented checks to validate the accuracy of provider-specific payment data, including the unique national provider identifiers states submit. According to CMS officials, some of these checks had identified data quality issues that had subsequently been resolved, while the results of other checks were still being reviewed. In December 2021, CMS issued guidance to states on new supplemental payment reporting requirements beginning with information about payments made on or after October 1, 2021. In January 2024, CMS informed GAO that while states are including NPIs in this new reporting, it has identified some other data quality issues with states' reporting and has not been able to validate the accuracy of provider-specific data. GAO will monitor the results of CMS's validation efforts and the implementation of these new reporting requirements.</t>
  </si>
  <si>
    <t>To improve CMS's oversight of Medicaid payments, the Administrator of CMS should develop a policy establishing criteria for when such payments at the provider level are economical and efficient.</t>
  </si>
  <si>
    <t>As of February 2024, this recommendation remains not addressed. CMS confirmed it is not currently engaged in any efforts to address payment at the individual provider level. In December 2020, Congress passed and the President signed into law legislation requiring additional state reporting on Medicaid supplemental payments, including requiring states to describe how these payments are consistent with economy and efficiency. In December 2021, CMS issued guidance on these new supplemental payment reporting requirements beginning with information about payments made on or after October 1, 2021. However, in January 2022, CMS officials said that neither the law nor the guidance establish criteria for economy and efficiency for Medicaid supplemental payments at the provider level. GAO maintains that criteria for determining the economy and efficiency of payments to individual providers will improve the agency's ability to identify excessive payments.</t>
  </si>
  <si>
    <t>To improve CMS's oversight of Medicaid payments, the Administrator of CMS should, once criteria are developed, develop a process for identifying and reviewing payments to individual providers in order to determine whether they are economical and efficient.</t>
  </si>
  <si>
    <t>As of February 2024, this recommendation remains not addressed. CMS confirmed it is not currently engaged in any efforts to address payment at the individual provider level. In December 2021, CMS issued guidance on new supplemental payment reporting requirements beginning with information about payments made on or after October 1, 2021. However, in January 2022, CMS officials said that neither the law nor the guidance establish criteria for economy and efficiency for Medicaid supplemental payments at the provider level. GAO maintains that developing a process, once criteria are developed, for identifying and reviewing payments to individual providers to determine whether they are economical and efficient will help ensure that CMS reviews all state Medicaid payment arrangements, including supplemental payments, and enhance CMS's ability to identify and curtail excessive payments in a systematic manner across all states.</t>
  </si>
  <si>
    <t>GAO-15-346</t>
  </si>
  <si>
    <t>Undertilized Facilities: DOD and GSA Information Sharing May Enhance Opportunities to Use Space at Military Installations</t>
  </si>
  <si>
    <t>2015-06-18</t>
  </si>
  <si>
    <t>The Secretary of Defense should direct the Assistant Secretary of Defense for Energy, Installations, and Environment, in collaboration with the Administrator of GSA, to identify and implement actions to enable and enhance routine information sharing between DOD and GSA about the utilization of facilities on military installations. Such actions should include establishing recurring processes to (1) share information about non-DOD federal agencies seeking workspace, and (2) ensure that GSA and DOD organizations are aware of the appropriate points of contacts within their organizations at the regional and local levels.</t>
  </si>
  <si>
    <t>DOD concurred with our recommendation and stated it would work with GSA to ensure that GSA and DOD organizations are aware of the appropriate points of contacts within their organizations at the regional and local level. GSA also concurred and outlined specific actions to address our recommendation. In July 2016, GSA and DOD set up a working group to share information on available space and to establish points of contact and other participants to address the recommendation. As of March 2017, DOD and GSA had taken action to share information on underutilized space available and needs for space, as recommended in GAO's June 2015 report. GSA and DOD set up a working group to share information on available space and to establish points of contact and involve other participants to address the recommendation. As of March 2017, GSA had also been in contact with DOD to review opportunities for federal agencies to use space on DOD installations. GSA is reviewing the list of expiring GSA leases and will send the list to DOD for its review, which it plans to do on an annual basis. GSA's goal is to identify likely GSA customer agencies, which are located in leases that will expire in the next 36 months, to possibly occupy available DOD space.</t>
  </si>
  <si>
    <t>2017-10-06</t>
  </si>
  <si>
    <t>GAO-15-356</t>
  </si>
  <si>
    <t>Crop Insurance: Reducing Subsidies for Highest Income Participants Could Save Federal Dollars with Minimal Effect on the Program</t>
  </si>
  <si>
    <t>2015-03-18</t>
  </si>
  <si>
    <t>To reduce the cost of the crop insurance program and achieve budgetary savings for deficit reduction or other purposes, Congress should consider reducing premium subsidies for the highest income participants.</t>
  </si>
  <si>
    <t>As of February 2024, Congress has not acted on this matter.</t>
  </si>
  <si>
    <t>GAO-15-404SP</t>
  </si>
  <si>
    <t>2015 Annual Report: Additional Opportunities to Reduce Fragmentation, Overlap, and Duplication and Achieve Other Financial Benefits</t>
  </si>
  <si>
    <t>2015-04-14</t>
  </si>
  <si>
    <t xml:space="preserve">Congress may wish to permanently rescind the remaining $600 million balance of the U.S. Enrichment Corporation (USEC) Fund. </t>
  </si>
  <si>
    <t>As of March 2023, Congress had not passed legislation to permanently rescind the entire balance of the USEC Fund, as GAO suggested in April 2015. However, Congress has passed legislation to transfer all remaining balances in the USEC Fund to the Uranium Enrichment Decontamination and Decommissioning Fund, which is used to help pay for cleanup costs at the nation's former enrichment plants. Specifically, in December 2020, Congress passed the Consolidated Appropriations Act, 2021, which included a provision directing that $291 million of the balances in the USEC Fund be transferred to and merged with the Uranium Enrichment Decontamination and Decommissioning Fund. Pub. L. No. 116-260, div. D, tit. V, SS 506, 134 Stat. 1182, 1379 (2020). In addition, in March 2022, Congress passed the Consolidated Appropriations Act, 2022, which the President signed March 15, 2022. The act included a provision directing that $841 million of the balances in the USEC Fund be transferred to and merged with the Uranium Enrichment Decontamination and Decommissioning Fund. Pub. L. No. 117-103, 136 Stat. 49, div. D, tit. III, SS308 (2022). On March 24, 2022, $841 million was transferred from the USEC Fund to the Uranium Enrichment Decontamination and Decommissioning Fund, leaving a remaining balance of approximately $600 million in the USEC Fund. Finally, in December 2023, Congress passed the Consolidated Appropriations Act, 2023, which the President signed into law on December 29, 2022 (Pub. L. No. 117-328). The act included a provision that all remaining balances in the USEC Fund be transferred to and merged with the Uranium Enrichment Decontamination and Decommissioning Fund. In January 2023, all remaining balances in the USEC Fund, totaling approximately $616.7 million, were transferred out of the USEC Fund.</t>
  </si>
  <si>
    <t>2023-04-27</t>
  </si>
  <si>
    <t>GAO-15-410</t>
  </si>
  <si>
    <t>Afghanistan: Embassy Construction Cost and Schedule Have Increased, and Further Facilities Planning Is Needed</t>
  </si>
  <si>
    <t>2015-05-19</t>
  </si>
  <si>
    <t>To maintain State's adherence to construction risk management policy, guide future construction of temporary facilities, strengthen coordination efforts to address facility needs of the U.S. embassy in Kabul, and clarify strategic planning policy, the Secretary of State should develop a Kabul strategic facilities plan. Such a plan should comprehensively outline existing facilities, identify embassy needs, establish gaps between facilities and needs, and document decisions on meeting those needs.</t>
  </si>
  <si>
    <t>State concurred with our recommendation to develop a Kabul strategic facilities plan and, in response, State's Bureau of Overseas Buildings Operations (OBO) developed a strategic coordination document used to coordinate construction and facilities planning for the U.S. embassy in Kabul. According to OBO officials, the document is intended to be a 'living reference document' consulted and discussed when necessary at the periodic coordination meetings between the various Kabul Embassy stakeholders. The document itself outlines State's entire property and facility portfolio, details how embassy needs are being met, lists unmet needs, and provides a basis for documenting decisions on meeting those needs through periodic updates.</t>
  </si>
  <si>
    <t>GAO-15-431</t>
  </si>
  <si>
    <t>Telecommunications: Agencies Need Better Controls to Achieve Significant Savings on Mobile Devices and Services</t>
  </si>
  <si>
    <t>2015-05-21</t>
  </si>
  <si>
    <t>To help the department effectively manage spending on mobile devices and services, the Secretary of Agriculture should ensure an inventory of mobile devices and services is established department-wide (i.e., all components' devices and associated services are accounted for).</t>
  </si>
  <si>
    <t>The Department of Agriculture has addressed the recommendation. The department implemented a consolidated inventory management module, which is integrated with its telecommunication expense management system, and has demonstrated that all components' devices and associated services are accounted for in the system.</t>
  </si>
  <si>
    <t>To help the department effectively manage spending on mobile devices and services, the Secretary of Agriculture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The Department of Agriculture has implemented the recommendation. In August 2017, the department established a department-wide process for assessing devices for zero, under, and over usage, and assigned responsibility for conducting the process to component Telecommunications Mission Area Control Officers. According to the process, the component is to run a quarterly wireless zero usage report from the department's Telecommunications Expense Management System, and if the report shows no usage for a device for an extended period of time, the component is to take appropriate action, such as disconnect the service. In addition, according to the process, the component is to review usage data to assess whether savings could be achieved by rightsizing service plans. For example, if a line of service consistently does not use its allotted minutes or data, it should be moved to a plan with a lower allotment or to a pool to share allotment with higher-volume users. Conversely, if a line of service consistently exceeds its allotted minutes or data, it should be moved to a plan with a higher allotment or a pool to share allotment with lower-volume users.</t>
  </si>
  <si>
    <t>To help the department effectively manage spending on mobile devices and services, the Secretary of Commerce should ensure an inventory of mobile devices and services is established department-wide (i.e., all components' devices and associated services are accounted for).</t>
  </si>
  <si>
    <t>As of August 2019, the Department of Commerce has demonstrated that it has implemented this recommendation. Specifically, the department has accounted for the mobile devices and associated services for all of its components.</t>
  </si>
  <si>
    <t>2019-08-19</t>
  </si>
  <si>
    <t>To help the department effectively manage spending on mobile devices and services, the Secretary of Commerce should ensure a reliable department-wide inventory of mobile service contracts is developed and maintained.</t>
  </si>
  <si>
    <t>In January 2024, the Department of Commerce Office of the Chief Information Officer stated that the department did not have an inventory of mobile service contracts and described steps it was taking to develop one. We will continue to monitor the department's efforts.</t>
  </si>
  <si>
    <t>2024-02-14</t>
  </si>
  <si>
    <t>To help the department effectively manage spending on mobile devices and services, the Secretary of Commerce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In January 2024, the Department of Commerce Office of the Chief Information Officer (OCIO) stated that the department does not have documented procedures for assessing device usage. The OCIO also stated that the process is not complex enough to warrant a Standard Operating Procedure. However, as we stated in our report, an executive order on promoting efficient spending directed agencies to establish controls to ensure that they are not paying for unused or underused devices or services. In addition, internal control standards call for agencies to ensure government resources are efficiently and effectively used. Internal control standards also state that the internal control environment should clearly define key areas of authority and responsibility, and that the procedures should include an audit trail so someone not familiar with the procedures could understand the process.</t>
  </si>
  <si>
    <t>To help the department effectively manage spending on mobile devices and services, the Secretary of Defense should ensure an inventory of mobile devices and services is established department-wide (i.e., all components' devices and associated services are accounted for).</t>
  </si>
  <si>
    <t>While the Department of Defense has taken steps to improve its management of spending on mobile devices and services, as of April 2023, it had not implemented this recommendation. The department established a policy, in September 2018, which requires all DOD components in the United States to purchase mobile devices and services using a single department-wide contract vehicle, and the Department of the Navy's Category Management Program Office established a website for DOD components to order services provided through this contract vehicle. However, in April 2021, the Mobility Lead in DOD's Office of the Chief Information Officer (OCIO) stated that the department did not intend to develop and maintain an inventory that shows, by device, associated service information because doing so is not an effective use of taxpayer dollars. In August 2022, the OCIO stated that it believes that by providing a website with mobile device and service contract resources, the department has met the intent of GAO's recommendation. However, as GAO stated in its 2015 report, without an inventory that uniquely identifies devices and associated services, the department will have a limited ability to monitor device usage and determine if a device should be canceled or moved to a more cost-effective service plan. Therefore, GAO continues to maintain that the department should implement the recommendation. We will continue to monitor its efforts.</t>
  </si>
  <si>
    <t>2023-07-26</t>
  </si>
  <si>
    <t>To help the department effectively manage spending on mobile devices and services, the Secretary of Defense should ensure a reliable department-wide inventory of mobile service contracts is developed and maintained.</t>
  </si>
  <si>
    <t>The Department of Defense demonstrated that it has a mobile services contract inventory, consistent with the intent of our May 2015 recommendation, which was to position the department to meet the Office of Management and Budget's (OMB) goal of reducing costs by moving toward a less-fragmented approach to acquiring mobile services. According to OMB's strategy, consolidating mobile devices and wireless service contracts would reduce costs. In September 2018, the department consolidated multiple wireless contracting vehicles and established a policy, which requires all DOD components in the United States to purchase mobile devices and services using a single department-wide contract vehicle. In addition, the Department of the Navy's Category Management Program Office established a website for DOD components to order services via a contract with a service provider included in this contract vehicle. Further, In March 2021, the department demonstrated that it had an inventory that shows by service provider contract, the quantity of devices and monthly invoice cost (as of January 2021). It also had an inventory of international contracts that shows by procurement instrument identifier, country, vendor name, and total contract value.</t>
  </si>
  <si>
    <t>2023-01-24</t>
  </si>
  <si>
    <t>To help the department effectively manage spending on mobile devices and services, the Secretary of Health and Human Services should ensure a current department-wide inventory of mobile service contracts is developed and maintained.</t>
  </si>
  <si>
    <t>The Department of Health and Human Services has implemented this recommendation. The department updated its mobile service contracts inventory in September 2015 and continued to maintain it with updates in November 2015 and February and May 2016.</t>
  </si>
  <si>
    <t>To help the department effectively manage spending on mobile devices and services, the Secretary of Health and Human Services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In May 2023, the Department of Health and Human Services demonstrated that it had fully implemented the recommendation. Specifically, each of the department's operating divisions and the Office of the Secretary have developed procedures to monitor and control spending on mobile devices and services.</t>
  </si>
  <si>
    <t>To help the department effectively manage spending on mobile devices and services, the Secretary of Homeland Security should ensure an inventory of mobile devices and services is established department-wide (i.e., all components' devices and associated services are accounted for).</t>
  </si>
  <si>
    <t>In February 2020, the Department of Homeland Security demonstrated that it has established a department-wide inventory of mobile devices and services.</t>
  </si>
  <si>
    <t>2020-03-20</t>
  </si>
  <si>
    <t>To help the department effectively manage spending on mobile devices and services, the Secretary of Homeland Security should ensure a reliable department-wide inventory of mobile service contracts is developed and maintained.</t>
  </si>
  <si>
    <t>The Department of Homeland Security has addressed the recommendation. Specifically, in our May 2015 report, we found that the department had developed an inventory of mobile service contracts; however, it did not include all components' service contracts. In addition, the department had not demonstrated that it had updated the inventory reports quarterly. In April 2018, the department demonstrated that it had established a mobile service contract inventory and maintained it for three quarters.</t>
  </si>
  <si>
    <t>To help the department effectively manage spending on mobile devices and services, the Secretary of Homeland Security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In November 2020, the Department of Homeland Security demonstrated that it had implemented the recommendation. Specifically, the department demonstrated that its components have procedures for assessing device usage, in accordance with our recommendation.</t>
  </si>
  <si>
    <t>2021-07-07</t>
  </si>
  <si>
    <t>To help the department effectively manage spending on mobile devices and services, the Attorney General should ensure a department-wide inventory of mobile service contracts is maintained.</t>
  </si>
  <si>
    <t>The Department of Justice demonstrated that it has implemented this recommendation. Specifically, it delivered quarterly mobile service contract reports to OMB from November 2015 through May 2016.</t>
  </si>
  <si>
    <t>To help the department effectively manage spending on mobile devices and services, the Attorney General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As of May 2023, the Department of Justice has established procedures department-wide to monitor and control spending on mobile devices and services. Specifically, each of its components has demonstrated that it has procedures that address the elements of our recommendation.</t>
  </si>
  <si>
    <t>To help the department effectively manage spending on mobile devices and services, the Secretary of State should ensure an inventory of mobile devices and services is established department-wide (i.e., all components' devices and associated services are accounted for).</t>
  </si>
  <si>
    <t>In September 2018, the Department of State established a policy requiring that domestic mobile devices and services be procured through blanket purchase agreements via the Bureau of Information Resource Management's Mobile and Remote Access office, unless a waiver is approved. According to the policy, overseas posts may choose to use the contracts if their needs can be adequately supported through the vehicles. The policy also says that overseas posts should continue procuring wireless services according to current practice if the contract vehicles do not apply to the post. In July 2021, the department developed an inventory of wireless devices that includes mobile service information. By establishing a policy requiring that domestic mobile devices and services be procured via a centralized source, i.e., the Mobile and Remote Access office, the department has ensured that its inventory includes domestic users' mobile devices and associated services. As a result, the department is better positioned to track usage and make decisions to optimize cost savings.</t>
  </si>
  <si>
    <t>To help the department effectively manage spending on mobile devices and services, the Secretary of State should ensure a reliable department-wide inventory of mobile service contracts is maintained.</t>
  </si>
  <si>
    <t>The Department of State demonstrated that it has a mobile services contract inventory consistent with the intent of our recommendation, which was to position the department to meet the Office of Management and Budget's (OMB) goal of reducing costs by moving toward a less-fragmented approach to acquiring mobile services. According to OMB's strategy, consolidating mobile devices and wireless service contracts would reduce costs. In September 2018, the Department of State established a policy intended to ensure best pricing, which requires that domestic mobile devices and services be procured through consolidated contract vehicles via the Bureau of Information Resource Management's Mobile and Remote Access office, unless a waiver is approved. The policy also identified the three approved contract vehicles. According to the policy, overseas posts may choose to use the contracts if their needs can be adequately supported through the vehicles. The policy also says that overseas posts should continue procuring wireless services according to current practice if the contract vehicles do not apply to the post.</t>
  </si>
  <si>
    <t>To help the department effectively manage spending on mobile devices and services, the Secretary of State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As of June 2019, the department's Mobile and Remote Access (MRA) division had implemented a Telecom Expense Management System (TEMS) pilot and was in the process of expanding the pilot to make it available to all cost center managers by the end of fiscal year 2019. The TEMS provides reports to identify where managers may realize cost savings. According to MRA guidance, the TEMS automatically produces reports that identify mobile device lines that are unused for 90 or more days. These lines are automatically suspended, then cancelled if not used for an additional 30 days. In addition, the TEMS generates reports of high usage by line, which bureau cost managers can view. The TEMS also generates optimization reports on zero and high usage lines, which managers can review and take action to reduce unnecessary costs.</t>
  </si>
  <si>
    <t>2019-07-18</t>
  </si>
  <si>
    <t>To help the department effectively manage spending on mobile devices and services, the Secretary of Transportation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As of January 2024, the Department of Transportation had partially implemented the recommendation. Specifically, the Office of the Chief Information Officer's Resource Management Office Customer and Contract Support team developed procedures for assessing mobile device usage. However, the department has not specified which of its components the procedures apply to. We will continue to monitor the department's efforts to fully implement the recommendation.</t>
  </si>
  <si>
    <t>To help the department effectively manage spending on mobile devices and services, the Secretary of Veterans Affairs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The Department of Veterans Affairs has implemented this recommendation. In July 2019, the department developed a standard operating procedure (SOP) for cellular device usage, which includes procedures for assessing devices for zero and under usage. Specifically, the SOP states that cellular devices which accrue zero voice usage or less than 250 kilobytes of data usage during a 90-day period are to be placed on a 90-day suspension. Any device not reclaimed and reused within that suspension period are to be disconnected. Area Managers, who are the Office of Information Technology Field Operations officials in charge of IT operations and maintenance in a service area, are responsible for evaluating cellular devices with low-use or no-use patterns. Regarding procedures for assessing devices for over usage, a department official said that usage on the department's task orders for voice, text, and data is unlimited, and therefore does not need to be assessed.</t>
  </si>
  <si>
    <t>2020-02-07</t>
  </si>
  <si>
    <t>To help the department effectively manage spending on mobile devices and services, the Secretary of the Interior should ensure an inventory of mobile devices and services is established department-wide (i.e., all components' devices and associated services are accounted for).</t>
  </si>
  <si>
    <t>The Department of the Interior has not demonstrated that it has fully implemented this recommendation. As of January 2024, the department demonstrated that only one of its components, the Bureau of Reclamation, had an inventory of mobile devices and associated services. We will continue to monitor the department's efforts to implement the recommendation.</t>
  </si>
  <si>
    <t>To help the department effectively manage spending on mobile devices and services, the Secretary of the Interior should ensure a reliable department-wide inventory of mobile service contracts is developed and maintained.</t>
  </si>
  <si>
    <t>As of January 2024, the Department of the Interior had not demonstrated that it had fully addressed this recommendation. In August 2019, the department developed an inventory of mobile service contracts. However, the department did not demonstrate that it had accounted for all of its mobile service contracts. We will continue to monitor the department's efforts to implement the recommendation.</t>
  </si>
  <si>
    <t>To help the department effectively manage spending on mobile devices and services, the Secretary of the Interior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The Department of the Interior has addressed the recommendation. Specifically, in May 2017, it issued a Mobile Services and Devices Management Guide, which includes procedures for monitoring and controlling spending on mobile devices department-wide. The guide incudes procedures for assessing devices for zero, under, and over usage, states that the Associate Chief Information Officer of each component is responsible for assessing device usage, and documents the steps to be followed to perform the process. For example, the guide says that a component with a pooled plan that under-utilizes its available limits by 25 percent or more for three consecutive months is required to review its requirements and change to a more appropriate plan (if available).</t>
  </si>
  <si>
    <t>To help the department effectively manage spending on mobile devices and services, the Secretary of the Treasury should ensure an inventory of mobile devices and services is established department-wide (i.e., all components' devices and associated services are accounted for).</t>
  </si>
  <si>
    <t>As of January 2024, the Department of the Treasury had not implemented the recommendation. We will continue to monitor the department's efforts to implement this recommendation.</t>
  </si>
  <si>
    <t>To help the department effectively manage spending on mobile devices and services, the Secretary of the Treasury should ensure procedures to monitor and control spending are established department-wide. Specifically, ensure that (1) procedures include assessing devices for zero, under, and over usage; (2) personnel with authority and responsibility for performing the procedures are identified; and (3) the specific steps to be taken to perform the process are documented.</t>
  </si>
  <si>
    <t>As of January 2024, the Department of the Treasury had not demonstrated that it has implemented the recommendation. We will continue to monitor the department's efforts to implement this recommendation.</t>
  </si>
  <si>
    <t>To help the agency effectively manage spending on mobile devices and services, the Administrator of the Environmental Protection Agency should ensure a complete inventory of mobile devices and associated services is established.</t>
  </si>
  <si>
    <t>The Environmental Protection Agency (EPA) has implemented this recommendation. In February 2016, the agency established a policy requiring that mobile services be purchased through one of the contract vehicles established in its mobile service blanket agreement, unless an exception applies or a waiver is granted. In July 2018, the agency demonstrated that it had established an inventory of all of its mobile devices and their associated services under the new contracts.</t>
  </si>
  <si>
    <t>To help the agency effectively manage spending on mobile devices and services, the Administrator of the Environmental Protection Agency should ensure a reliable inventory of mobile service contracts is maintained.</t>
  </si>
  <si>
    <t>The Environmental Protection Agency (EPA) has addressed our recommendation. Specifically, in May 2015, we reported that the agency had developed an inventory of mobile service contracts; however, it included only the service contracts procured through its working capital fund. Since then, the agency established mobile service blanket purchase agreements and consolidated its non-working capital fund contracts into the blanket purchase agreements. In addition, in February 2016, EPA established a policy requiring that mobile services be purchased through one of these contract vehicles. EPA has demonstrated that it has a complete inventory of its mobile service contracts.</t>
  </si>
  <si>
    <t>To help the agency effectively manage spending on mobile devices and services, the Administrator of the Environmental Protection Agency should ensure procedures to monitor and control spending are established agency-wide. Specifically, ensure that (1) procedures include assessing devices for zero, under, and over usage; (2) personnel with authority and responsibility for performing the procedures are identified; and (3) the specific steps to be taken to perform the process are documented.</t>
  </si>
  <si>
    <t>The Environmental Protection Agency has significantly addressed our recommendation by demonstrating that it regularly assesses devices for zero, under, and over usage using established parameters. Specifically, since we issued our report, it has produced quarterly reports showing devices with no use, minute usage of 30 percent or less, and usage over the allotted pooled plan minutes or five gigabytes of data.</t>
  </si>
  <si>
    <t>2019-05-20</t>
  </si>
  <si>
    <t>To help the agency effectively manage spending on mobile devices and services, the Acting Administrator of General Services should ensure procedures to monitor and control spending are established. Specifically, ensure that (1) procedures include assessing devices for zero, under, and over usage; (2) personnel with authority and responsibility for performing the procedures are identified; and (3) the specific steps to be taken to perform the process are documented.</t>
  </si>
  <si>
    <t>As of July 2015, GSA had implemented our recommendation. Specifically, we reported in May 2015 that the agency had established procedures to assess devices for zero usage; however, they did not include assessing devices for under or over usage. In July 2015, GSA documented steps to take to assess devices for under or over usage</t>
  </si>
  <si>
    <t>2015-09-18</t>
  </si>
  <si>
    <t>To help the agency effectively manage spending on mobile devices and services, the Administrator of the National Aeronautics and Space Administration should ensure a complete inventory of mobile devices and associated services is established.</t>
  </si>
  <si>
    <t>As of January 2024, NASA had not demonstrated that it has implemented the recommendation. In June 2021, NASA's Office of the Chief Information Officer (OCIO) provided an inventory of mobile devices and services; however, the OCIO did not demonstrate that the inventory was complete. Specifically, the OCIO did not demonstrate that it had accounted for all NASA devices. We will continue to monitor NASA's efforts to implement the recommendation.</t>
  </si>
  <si>
    <t>To help the agency effectively manage spending on mobile devices and services, the Administrator of the National Aeronautics and Space Administration should ensure a reliable inventory of mobile service contracts is developed and maintained.</t>
  </si>
  <si>
    <t>As of January 2024, NASA had not demonstrated that it has implemented the recommendation.</t>
  </si>
  <si>
    <t>To help the agency effectively manage spending on mobile devices and services, the Administrator of the National Aeronautics and Space Administration should ensure procedures to monitor and control spending are established agency-wide. Specifically, ensure that (1) procedures include assessing devices for zero, under, and over usage; (2) personnel with authority and responsibility for performing the procedures are identified; and (3) the specific steps to be taken to perform the process are documented.</t>
  </si>
  <si>
    <t>As of January 2024, NASA had not implemented the recommendation. We will continue to monitor the agency's efforts to implement the recommendation.</t>
  </si>
  <si>
    <t>To better enable OMB to oversee agency efforts to consolidate mobile telecommunications contracts, the Director should measure and report progress in achieving its goal of cost savings through consolidation, as described in the 2012 Digital Government Strategy.</t>
  </si>
  <si>
    <t>In April 2018, the Category Management Leadership Council, which is chaired by the Office of Management and Budget, issued government-wide category management strategic plans. According to the plans, the federal government planned to achieve cost savings through use of the government-wide Federal Strategic Sources Initiative-Wireless (FSSI-W) blanket purchase agreements. In September 2018, OMB said that the General Services Administration, as the administrator of FSSI-W, computes savings related to the initiative. Since then, in June 2019, the General Services Administration demonstrated that through use of FSSI-W the federal government had reduced its mobile service costs by at least $199 million in fiscal years 2017 through 2021.</t>
  </si>
  <si>
    <t>To help the agency effectively manage spending on mobile devices and services, the Commissioner of the Social Security Administration should ensure a complete inventory of mobile devices and associated services is established.</t>
  </si>
  <si>
    <t>The Social Security Administration (SSA) has addressed our recommendation. Specifically, in January 2019, SSA demonstrated that it had a complete inventory of its mobile devices and associated services. In 2015, we reported that the agency had an inventory of mobile devices and associated services that included about 69 percent of the agency's reported quantity of devices. Since then, in January 2019, the agency demonstrated that it had sufficiently accounted for all of its devices.</t>
  </si>
  <si>
    <t>To help the agency effectively manage spending on mobile devices and services, the Commissioner of the Social Security Administration should ensure procedures to monitor and control spending are established agency-wide. Specifically, ensure that (1) procedures include assessing devices for zero, under, and over usage; (2) personnel with authority and responsibility for performing the procedures are identified; and (3) the specific steps to be taken to perform the process are documented.</t>
  </si>
  <si>
    <t>The Social Security Administration (SSA) has implemented the recommendation. In October 2017, the agency established procedures that address the elements of our recommendation.</t>
  </si>
  <si>
    <t>2018-02-26</t>
  </si>
  <si>
    <t>GAO-15-448</t>
  </si>
  <si>
    <t>Medicare Program: Additional Actions Needed to Improve Eligibility Verification of Providers and Suppliers</t>
  </si>
  <si>
    <t>2015-06-25</t>
  </si>
  <si>
    <t>To help improve the Medicare provider and supplier enrollment-screening procedures, the Acting Administrator of CMS should modify the CMS software integrated into PECOS to include specific flags to help identify potentially questionable practice location addresses, such as Commercial Mail Receiving Agency (CMRA), vacant and invalid addresses.</t>
  </si>
  <si>
    <t>On May 17, 2016, CMS provided a copy of the PECOS release package dated January 2016 which includes the new enhancements made in PECOS. Specifically, the enhancements include replacing the Finalist address validation software with improved software which includes Deliver Point Verification (DPV), which incorporates the types of flags that we recommended in our June 2015 report. By updating the address verification software, CMS can ensure that providers with ineligible practice location are not listed in PECOS.</t>
  </si>
  <si>
    <t>2016-12-07</t>
  </si>
  <si>
    <t>To help improve the Medicare provider and supplier enrollment-screening procedures, the Acting Administrator of CMS should collect information on all licenses held by providers that enroll in PECOS by using data sources that contain this information, including licenses obtained from other states, and expand the License Continuous Monitoring (LCM) report to include all licenses, and at least annually review databases, such as that of the Federation of State Medical Boards (FSMB), to check for disciplinary actions.</t>
  </si>
  <si>
    <t>On May 19, 2016, CMS officials provided us with supporting documentation that shows that the FSMB database was incorporated into its automatic screening process. Even though CMS did not expand the LCM report to include all licenses, CMS incorporated FSMB into their automatic screening process, which they will be able to regularly check for licensure updates and disciplinary actions against enrolled provider and suppliers, as well as to collect all license information held by providers that apply to enroll in PECOS. By incorporating the FSMB database in its automatic screening process, CMS has enhanced their review of medical license information.</t>
  </si>
  <si>
    <t>GAO-15-459</t>
  </si>
  <si>
    <t>Defense Satellite Communications: DOD Needs Additional Information to Improve Procurements</t>
  </si>
  <si>
    <t>In order to improve DOD's procurement of SATCOM, to address DOD's fragmented procurement of commercial SATCOM, to better position DOD to identify needs, manage and acquire commercial SATCOM, and to address the incomplete data on commercial SATCOM spending and demand, the Secretary of Defense, in coordination with the Joint Chiefs, U.S. Strategic Command, combatant commands, military services, and DISA, should enforce current policy requiring DISA to acquire all commercial SATCOM for DOD.</t>
  </si>
  <si>
    <t>DOD concurred with this recommendation. GAO analysis of data contained in the DOD Chief Information Officer's Fiscal Year 2017 Commercial Satellite Communications Expenditures and Usage report indicates a 10% drop in procurements outside DOD's policy to use a central procurement office from the previous year. This means that from fiscal year 2016 to fiscal year 2017, DOD procurement of fixed satellite services (FSS) in compliance with DOD policy increased by ten percent, from 65% to 75% of FSS procurements occurring as DOD policy prescribes. Additionally, the National Defense Authorization Act (Act) for Fiscal Year 2018 directed Air Force Space Command to assume sole procurement authority for commercial satellite communications services for DOD, in consultation with the DOD Chief Information Officer. On December 12, 2018, Air Force Space Command assumed responsibility for DOD commercial SATCOM procurement. We believe the improvement in FSS procurement from fiscal years 2016 to 2017, and the codification of a central authority to procure commercial satellite services for DOD, indicate DOD is more closely adhering to its policy that all SATCOM be procured through a central office.</t>
  </si>
  <si>
    <t>2019-08-22</t>
  </si>
  <si>
    <t>In order to improve DOD's procurement of SATCOM, to better leverage DOD's buying power and help DOD understand its military and commercial SATCOM spending, and enable DOD to reform its commercial SATCOM acquisition and management processes, the Secretary of Defense, in conjunction with the Air Force and DISA, should complement the pathfinder efforts by conducting a spend analysis that identifies procurement inefficiencies and opportunities to consolidate purchases. Specifically, the analysis should identify how much is being spent for which services, who the buyers are, who the suppliers are, duplicative contracts and opportunities to aggregate demand, and where the opportunities are for leveraged buying and other tactics to save money and improve performance.</t>
  </si>
  <si>
    <t>U.S. Strategic Command issued its Fiscal Year 2014 Commercial Satellite Communications Usage report in October 2016 which contains a spend analysis that identifies opportunities for consolidation and improvement of commercial satellite communications procurement. Specifically, the report identifies expenditures and usage by satellite communications services (both fixed and mobile), vendor, owner, mission, contract type and satellite operator, among others. The report recommends several areas for improved procurement, including increased use of global managed services and higher throughput satellites.</t>
  </si>
  <si>
    <t>GAO-15-464</t>
  </si>
  <si>
    <t>Veterans' Disability Benefits: VA Can Better Ensure Unemployability Decisions Are Well Supported</t>
  </si>
  <si>
    <t>2015-06-02</t>
  </si>
  <si>
    <t>To help ensure that TDIU decisions are well supported and TDIU benefits are provided only to veterans whose service-connected disabilities prevent them from obtaining or retaining substantially gainful employment, in light of VA's agreement with the recommendations made by the Advisory Committee on Disability Compensation, the Secretary of Veterans Affairs should direct the Under Secretary for Benefits to develop a plan to study the complex TDIU policy questions on (1) whether age should be considered when deciding if veterans are unemployable and (2) whether it is possible to disallow TDIU benefits for veterans whose vocational assessment indicated they would be employable after rehabilitation.</t>
  </si>
  <si>
    <t>In October 2017, VA completed a study to determine if age should be a factor in deciding Total Disability Individual Unemployability (TDIU) and whether to use positive vocational assessments to disallow TDIU claims, as we recommended. VA also briefed senior VA leadership on the study. The study first compared two potential age-specific TDIU eligibility policies: (1) placing a cap on the age at which veterans can begin receiving benefits; and (2) placing restrictions on the age for both initial claimants and existing beneficiaries. VA concluded that both alternative eligibility policies would reduce the number of veterans receiving TDIU benefits. With regard to reviewing whether VA can use positive vocational assessments to disallow TDIU benefits for veterans whose assessments indicated they would be employable after rehabilitation, VA determined that the small number of TDIU recipients that had received vocational assessments did not allow them to study the effect of disallowing benefits on such a population. Upon reviewing the results of both parts of the study, VA decided not to make policy changes for the TDIU benefit. VA has addressed this recommendation by completing the study. GAO recognizes that an age cap would reduce the number of veterans receiving benefits, however, it is also important that TDIU eligibility policies are consistent with the program's purpose and ensure that individual veterans are compensated appropriately based on their particular circumstances.</t>
  </si>
  <si>
    <t>2018-08-01</t>
  </si>
  <si>
    <t>2018-05-14</t>
  </si>
  <si>
    <t>GAO-15-466</t>
  </si>
  <si>
    <t>Weapon System Acquisitions: Opportunities Exist to Improve the Department of Defense's Portfolio Management</t>
  </si>
  <si>
    <t>2015-08-27</t>
  </si>
  <si>
    <t>To improve DOD's use of portfolio management for its weapon system investments and ensure that its investment plans are affordable, strategy-driven, balance near- and long-term needs, and leverage efforts across the military services, as well as to provide a solid foundation for future portfolio management efforts at the enterprise-level, the Secretary of Defense should revise DOD Directive 7045.2 on Capability Portfolio Management in accordance with best practices and promote the development of better tools to enable more integrated portfolio reviews and analyses of weapon system investments. Key elements of this recommendation would include (1) designating the Deputy Secretary of Defense or some appropriate delegate responsibility for implementing the policy and overseeing portfolio management in DOD; (2) requiring annual enterprise-level portfolio reviews that incorporate key portfolio review elements, including information from the requirements, acquisition, and budget processes; (3) directing the Joint Staff, AT&amp;L, and CAPE to collaborate on their data needs and develop a formal implementation plan for meeting those needs either by building on the database the Joint Staff is developing for its analysis or investing in new analytical tools; and (4) incorporating lessons learned from military service portfolio reviews and portfolio management activities, such as using multiple risk and funding scenarios to assess needs and re-evaluate priorities.</t>
  </si>
  <si>
    <t>DOD partially concurred with our recommendation, and in July 2018 and September 2023, took action to implement it. In July 2018, the Deputy Secretary of Defense issued a memorandum that, among other things, assigned the Under Secretary of Defense for Acquisition and Sustainment (OUSD (A&amp;S)) for key aspects of portfolio management across the department. OUSD (A&amp;S) subsequently revised the department's capability portfolio management policy, DOD Directive 7045.20, and in September 2023, the Deputy Under Secretary of Defense approved it. While the directive does not require enterprise-level portfolio reviews, its states that the department plans to integrate the outcomes from the respective portfolio reviews within each of the requirements, acquisition, and budgeting processes to support DOD-wide decision making, which meets the intent of our recommendation. More specifically, the Deputy Secretary of Defense is to receive recommendations from various portfolio reviews conducted by the OUSD (A&amp;S), the OUSD for Research and Engineering, the Office of the Chairman of the Joint Chiefs of Staff, and the Office of the Director for Cost Assessment and Program Evaluation. The directive states that the outcomes of the portfolio reviews will inform decisions made by the Deputy Secretary of Defense's Management Action Group and the annual President's Budget Request process. In addition, the directive states that portfolio management should be data driven and leverage schedule, cost, and performance metrics for systems and interdependencies among portfolio elements. This includes using the department's authoritative data management and analytics platform, Advana. DOD officials involved in updating the directive said that they created a working group to further define implementation of the directive. The working group is addressing topics such as determining common data to be used across the various portfolio reviews and how to synthesize and integrate portfolio review outcomes. DOD capability portfolio management remains of interest to Congress, and the Senate Armed Services Committee included a provision in its report to the National Defense Authorization Act for fiscal year 2023 for us to conduct additional work in this area.</t>
  </si>
  <si>
    <t>2024-01-24</t>
  </si>
  <si>
    <t>GAO-15-487</t>
  </si>
  <si>
    <t>Defense Health Care: DOD Needs to Clarify Policies Related to Occupational and Environmental Health Surveillance and Monitor Risk Mitigation Activities</t>
  </si>
  <si>
    <t>2015-05-22</t>
  </si>
  <si>
    <t>To eliminate the fragmentation and duplication in the storage of unclassified OEHS data, the Secretary of Defense should determine which IT system--DOEHRS or MESL--should be used to store specific types of unclassified OEHS data, clarify the department's policy accordingly, and require all other departmental and military-service-specific policies to be likewise amended and implemented to ensure consistency.</t>
  </si>
  <si>
    <t>In February 2018, the Department of Defense (DOD) informed GAO that it determined that all unclassified OEHS data would be stored in DOEHRS because the MESL system was terminated following the transfer of all unclassified OEHS data from MESL to DOEHRS in September 2017. In 2019, DOD updated its department's policies (DOD Instruction 6490.03 in June 2019, and Defense Health Agency Procedural Instruction 6490.03 in December 2019) to clarify the department's decision. These policies also required other military-service-specific policies to be likewise amended and implemented to ensure consistency, which was completed in February 2020.</t>
  </si>
  <si>
    <t>2020-08-12</t>
  </si>
  <si>
    <t>To ensure the reliability of OEHS data, the Secretary of Defense should establish clear policies and procedures for performing quality assurance reviews of the OEHS data collected during deployment, to include verifying the completeness and the reasonableness of these data, and require that all other related military-service-specific policies be amended and implemented to ensure consistency.</t>
  </si>
  <si>
    <t>DOD concurred with our recommendation and has made several corresponding updates to its policies related to quality assurance for occupational and environmental health surveillance (OEHS) data. Specifically, DOD Instruction 6490.03 (Deployment Health) was updated in June 2019 and directed the military services to establish clear procedures for quality assurance reviews of deployment OEHS data, to include verifying the completeness and reasonableness of these data, and to ensure consistency. In addition, in January 2023 a joint publication for all of the military services-"Occupational and Environmental Health Site Surveillance at Deployment Locations"-was revised to include steps on data verification, data validation (completeness and reasonableness), and data assessment. As such, we are closing this recommendation as implemented.</t>
  </si>
  <si>
    <t>2023-07-10</t>
  </si>
  <si>
    <t>GAO-15-511</t>
  </si>
  <si>
    <t>Defense Civilian Compensation: DOD and OPM Could Improve the Consistency of DOD's Eligibility Determinations for Living Quarters Allowances</t>
  </si>
  <si>
    <t>2015-06-16</t>
  </si>
  <si>
    <t>To ensure that the Defense Civilian Personnel Advisory Service (DCPAS) and DOD components are determining LQA eligibility consistently with DOD's LQA Instruction, the DSSR, and OPM compensation claim decisions, the Secretary of Defense should direct the Under Secretary of Defense for Personnel and Readiness to require the Deputy Assistant Secretary of Defense for Civilian Personnel Policy or DCPAS, as delegated, to monitor reviews of LQA eligibility determinations conducted by DOD components.</t>
  </si>
  <si>
    <t>DOD concurred with this action, and as of December 2023, had taken steps to improve oversight of LQA determinations by DOD components; however, it had not issued guidance that requires the Deputy Assistant Secretary of Defense for Civilian Personnel Policy or DCPAS to monitor reviews of LQA eligibility determinations by DOD components. At the direction of DCPAS, DOD components completed reviews and submitted reports of overseas allowances paid to a sampling of overseas employees for calendar years 2015-2022. According to DCPAS officials, in DOD's 2021 review of overseas allowances, no employees were identified as having erroneously received LQA. DCPAS announced the review of calendar year 2022 overseas allowances and differentials, including LQA, in October 2023. In January 2018, the Under Secretary of Defense for Personnel and Readiness issued a memorandum that clarified LQA eligibility requirements as applied and interpreted in recent Office of Personnel Management compensation claim decisions and the Department of State Standardized Regulations. The memorandum also required components to screen relevant records and determine if there are any employees who are no longer eligible to receive LQA based on the compensation claim decisions and Department of State Standardized Regulations. Finally, according to DCPAS officials, as of December 2023, DOD was still in the process of revising DOD's LQA instruction to incorporate the new LQA guidance from the January 2018 memorandum. Officials said that due to the COVID-19 pandemic and rapidly changing overseas environment, the draft instruction revisions are being reviewed and re-coordinated with the DOD components and estimated that it would be finalized at the end of fiscal year 2024. However, it is unclear whether the revised instruction once issued will require the Office of the Deputy Assistant Secretary or DCPAS to monitor the reviews conducted by DOD components to identify any potentially inconsistent eligibility determinations and ensure corrective action is taken, as was the intent of GAO's recommendation.</t>
  </si>
  <si>
    <t>GAO-15-52</t>
  </si>
  <si>
    <t>Consumer Product Safety Oversight: Opportunities Exist to Strengthen Coordination and Increase Efficiencies and Effectiveness</t>
  </si>
  <si>
    <t>2014-11-19</t>
  </si>
  <si>
    <t>To achieve greater efficiency and effectiveness, Congress should consider transferring the oversight of the markings of toy and imitation firearms in 15 U.S.C. 5001 from the National Institute of Standards and Technology (within the Department of Commerce) to the Consumer Product Safety Commission.</t>
  </si>
  <si>
    <t>In August 2022, Congress passed the CHIPS and Science Act. Among other things, this Act transferred all authority to regulate the markings of toy, look-alike, and imitation firearms in 15 U.S.C. 5001 from the Department of Commerce (which includes NIST) to CPSC, as GAO had suggested in November 2014. By transferring the oversight, Congress has addressed an inefficiency that GAO identified where having NIST conduct this oversight may not leverage the agency's primary mission and expertise in the area of scientific measurement. This matter is an action identified in GAO's annual Duplication and Cost Savings reports.</t>
  </si>
  <si>
    <t>2023-03-09</t>
  </si>
  <si>
    <t>To improve existing coordination of oversight for consumer product safety, Congress should consider establishing a formal comprehensive oversight mechanism for consumer product safety agencies to address crosscutting issues as well as inefficiencies related to fragmentation and overlap such as communication and coordination challenges and jurisdictional questions between agencies. Different types of formal mechanisms could include, for example, creating a memorandum of understanding to formalize relationships and agreements or establishing a task force or interagency work group. As a starting point, Congress may wish to obtain agency input on options for establishing more formal coordination.</t>
  </si>
  <si>
    <t>This matter is an action identified in GAO's annual Duplication and Cost Savings reports. As of March 2024, no legislation was identified that would establish a collaborative mechanism to facilitate communication across the relevant agencies and to help enable them to collectively address crosscutting issues, as GAO suggested in November 2014. Some of the agencies with direct regulatory oversight responsibilities for consumer product safety reported that they continue to collaborate to address specific consumer product safety topics. However, without a formal comprehensive oversight mechanism, the agencies risk missing opportunities to better address challenges, including those related to fragmentation and overlap.</t>
  </si>
  <si>
    <t>Consumer Product Safety Commission</t>
  </si>
  <si>
    <t>To clarify roles and facilitate greater communication and strengthen oversight of associated equipment related to recreational boats, the U.S. Coast Guard and Consumer Product Safety Commission should establish a formal approach to coordination (such as a memorandum of understanding) to facilitate information sharing and better leveraging of resources.</t>
  </si>
  <si>
    <t>In May 2015, the U.S. Coast Guard and the Consumer Product Safety Commission signed a formal policy document that defines a procedure for determining jurisdictional authority for recreational boast associated equipment and marine safety items. Upon receiving notice of a possible defect in an item of recreational boat-associated equipment or a marine safety item, the agency receiving such notice shall determine whether the item properly falls within the jurisdiction of that agency. If the receiving agency determines that the agency does not, or may not, have proper oversight authority over the item, the agency shall contact the responsible office of the other agency, to initiate discussions to determine the appropriate jurisdiction and the best course of action to take regarding the possibly defective item.</t>
  </si>
  <si>
    <t>2015-08-19</t>
  </si>
  <si>
    <t>Department of Homeland Security: United States Coast Guard</t>
  </si>
  <si>
    <t>GAO-15-531</t>
  </si>
  <si>
    <t>Disability Insurance: Actions Needed to Help Prevent Potential Overpayments to Individuals Receiving Concurrent Federal Workers' Compensation</t>
  </si>
  <si>
    <t>2015-07-08</t>
  </si>
  <si>
    <t>To improve SSA's ability to detect, prevent, and recover potential DI benefit overpayments due to the concurrent receipt of FECA benefits, the Commissioner of Social Security should review the potential DI overpayments resulting from FECA benefits identified in our case studies, as well as any indicators of fraudulent activity related to FECA benefits that were not self-reported by DI beneficiaries, and establish debt-collection efforts and fraud-related penalties, as appropriate.</t>
  </si>
  <si>
    <t>In September 2017, the Social Security Administration (SSA) provided documentation that it had reviewed the potential DI overpayments resulting from FECA benefits identified in GAO's case studies, as GAO recommended in July 2015, and stated that it identified any indicators of fraudulent activity and established debt-collection efforts, as appropriate. This activity helped ensure that the agency does not continue to overpay these beneficiaries, who may face economic hardship in repaying these large debts.</t>
  </si>
  <si>
    <t>2018-01-11</t>
  </si>
  <si>
    <t>To improve SSA's ability to detect, prevent, and recover potential DI benefit overpayments due to the concurrent receipt of FECA benefits, the Commissioner of Social Security should review the instances described in our report in which SSA staff did not obtain proof of FECA benefits that were reported by DI beneficiaries and (1) determine the reasons for these occurrences and whether this is a pervasive problem; and (2) if necessary, design appropriate controls or make other efforts, such as staff training, to help ensure SSA staff obtain proof of workers' compensation payments, as required by SSA policy.</t>
  </si>
  <si>
    <t>In December 2017, SSA stated that it completed reviewing the instances described in GAO's report in which SSA staff did not obtain proof of FECA benefits that DI beneficiaries reported nor took follow-up actions as needed, as GAO recommended in July 2015. As of June 2019, SSA has finalized a business process to help facilitate SSA staff obtaining proof of FECA benefits. SSA issued related instructions in March 2019 and has told GAO that it has updated its systems to allow regional subject matter experts access to the agency query system, the online tool containing FECA benefits. These activities help SSA have better assurance that its staff are identifying and preventing DI overpayments to individuals who dutifully report their benefits to SSA.</t>
  </si>
  <si>
    <t>2019-08-15</t>
  </si>
  <si>
    <t>To improve SSA's ability to detect, prevent, and recover potential DI benefit overpayments due to the concurrent receipt of FECA benefits, the Commissioner of Social Security should, in accordance with OMB guidance, compare the costs and benefits of alternatives to SSA's current approach for reducing the potential for overpayments that result from the concurrent receipt of FECA benefits, which relies on beneficiaries to self-report any FECA benefits they receive. These alternatives could include, among others, routinely matching DOL's FECA program data with DI program data to detect potential DI overpayments.</t>
  </si>
  <si>
    <t>In April 2020, SSA told GAO that it had conducted a cost-benefit analysis of alternatives to its current approach which relies on beneficiaries to self-report any FECA benefits they receive from DOL in order to offset DI benefit payments. SSA concluded that the benefits of establishing a data exchange with DOL for FECA program data outweigh the costs. This data exchange will involve DOL providing SSA with a file containing Social Security numbers and FECA payment data. SSA will match the FECA payment data against its systems. SSA expects that this matching program will detect unreported or underreported unearned income by identifying DI beneficiaries who also receive FECA benefits. According to SSA, the matching operation will produce an alert that SSA will send out to its offices for further development. SSA also reported that the match alerts will assist with the recovery of retroactive overpayments and the avoidance of future overpayments through changes in the recurring monthly disability benefit amount. Performing this cost-benefit analysis and identifying an alternate approach to pursue will better position SSA to more effectively reduce the potential for overpayments that result from the concurrent receipt of FECA benefits.</t>
  </si>
  <si>
    <t>2020-05-14</t>
  </si>
  <si>
    <t>To improve SSA's ability to detect, prevent, and recover potential DI benefit overpayments due to the concurrent receipt of FECA benefits, the Commissioner of Social Security should strengthen internal controls designed to prevent DI overpayments due to the concurrent receipt of FECA benefits by implementing the alternative that provides the greatest net benefits.</t>
  </si>
  <si>
    <t>As of March 2024, SSA had taken steps to strengthen internal controls, as GAO recommended in July 2015, but it had not completed its efforts. In February 2023, SSA told GAO that DOL agreed to move forward with SSA's request for FECA data. As of March 2024, SSA continues to negotiate the details of obtaining FECA data from DOL through a computer matching agreement. According to SSA, as of March 2024, funding for this project has been deferred beyond fiscal year 2024, and therefore it anticipates a completion date in fiscal year 2025. According to SSA, it plans to use FECA benefit data to improve efficiencies in its ability to offset or reduce DI benefits when an individual is concurrently receiving FECA benefits. GAO will continue to monitor SSA's work in this area. SSA following through with these plans will help the agency identify and prevent potential DI overpayments.</t>
  </si>
  <si>
    <t>GAO-15-538</t>
  </si>
  <si>
    <t>Defense Logistics: Improved Data and Information Sharing Could Aid in DOD's Management of Ammunition Categorized for Disposal</t>
  </si>
  <si>
    <t>To improve the efficiency of DOD's conventional demilitarization efforts, including systematically collecting and maintaining key information about the items in its CAD stockpile and sharing information on excess items with other government agencies, the Secretary of Defense should direct the Secretary of the Army to improve the visibility and awareness of serviceable excess ammunition in the CAD stockpile that could potentially be transferred to other government agencies, develop a systematic means to make information available to other government agencies on excess ammunition that could be used to meet their needs.</t>
  </si>
  <si>
    <t>DOD has developed a systematic process for sharing information on excess serviceable ammunition. Specifically, the Army?s Office of the Deputy Chief of Staff for Logistics signed a memorandum of understanding with the Defense Logistics Agency (DLA) Disposition Services that established a process where DLA will assist the Army in transferring some excess DOD ammunition to federal, state, and local law enforcement agencies. Annually, the Army will provide DLA with a list of available types and quantities of excess ammunition that is 7.62 millimeters and smaller. DLA Disposition Services will inform participating law enforcement agencies of the ammunition available, screen all requests received from law enforcement agencies, and forward all approved law enforcement agency requests to the Army. The Army will prepare all necessary documentation; pack and ship, on a reimbursable basis, ammunition to law enforcement agencies identified by DLA; and notify DLA and law enforcement agencies of any changes in condition of the ammunition. To formalize the process, DOD revised DOD Manual 4140.01, Volume 6, DOD Supply Chain Material Management Procedures: Material Returns, Retention, and Disposition to require the secretaries of the military departments to identify and provide a listing to DLA of excess small caliber ammunition, 7.62-millimeter and lower, suitable for use by other government and law enforcement agencies for use in the Law Enforcement Support Program. In addition, DOD revised the Joint Conventional Ammunition Policies and Procedures to establish the process and assigned responsibility for identifying and transferring excess ammunition to approved law enforcement agencies.</t>
  </si>
  <si>
    <t>2018-03-01</t>
  </si>
  <si>
    <t>GAO-15-549</t>
  </si>
  <si>
    <t>Strategic Sourcing: Opportunities Exist to Better Manage Information Technology Services Spending</t>
  </si>
  <si>
    <t>2015-09-22</t>
  </si>
  <si>
    <t>To improve efforts to strategically source IT services within the Air Force, the Secretary of the Air Force should direct its strategic sourcing accountable to conduct a comprehensive analysis of IT services spending to determine the extent to which requirements can be addressed by Network-Centric Solutions (NETCENTS) or other strategic sourcing approaches, and based on this analysis, reduce duplicative contracts.</t>
  </si>
  <si>
    <t>DOD concurred with our recommendation. In 2015, the Air Force established the Information Technology (IT) Business Analytics Office which subsequently conducted an in-depth analysis of spending on IT hardware, software, and services. The Air Force has also taken several steps to incorporate this analysis into its business practices. For example, in 2017 the Air Force instituted a formal Category Management Program and appointed an IT Category Manager who is responsible for developing strategies to reduce contract duplication.</t>
  </si>
  <si>
    <t>To improve efforts to strategically source IT services within the Air Force, the Secretary of the Air Force should direct its strategic sourcing accountable to implement utilization metrics.</t>
  </si>
  <si>
    <t>DOD concurred with our recommendation. In 2015, the Air Force established the Information Technology (IT) Business Analytics Office which subsequently conducted an in-depth analysis of spending on IT hardware, software, and services. As part of this effort, the Air Force monitors and reports on utilization for strategically sourced contract vehicles.</t>
  </si>
  <si>
    <t>To improve efforts to strategically source IT services within the Air Force, the Secretary of the Air Force should direct its strategic sourcing accountable to develop guidance and overarching goals and metrics for savings.</t>
  </si>
  <si>
    <t>DOD concurred with our recommendation. In 2015, the Air Force established the IT Business Analytics Office which subsequently conducted an in-depth analysis of spending on information technology (IT) hardware, software, and services. As part of this effort, the Air Force established an overarching goal to reduce IT costs by 20 percent and reported that it has achieved savings of 5 to 20 percent using its strategically sourced contracts compared with other sources. In 2017, the Air Force also instituted a formal Category Management Program which is to develop standard processes, procedures, and best practices and to facilitate data analysis, as well as performance measurement and reporting.</t>
  </si>
  <si>
    <t>To improve efforts to strategically source IT services within the Air Force, the Secretary of the Air Force should direct its strategic sourcing accountable to conduct a review of the benefits and disadvantages of standardized labor categories for primary strategic sourcing vehicles such as NETCENTS.</t>
  </si>
  <si>
    <t>DOD partially concurred with our recommendation. The Air Force reviewed labor categories under certain IT services contracts in 2016 and did not identify opportunities for standardization, however, the Air Force reported that it has collaborated with the Office of Management and Budget's Category Management initiative to share and analyze data on IT service labor rates to inform federal strategic sourcing efforts.</t>
  </si>
  <si>
    <t>To improve efforts to strategically source IT services within the Army, the Secretary of the Army should direct its strategic sourcing accountable official to conduct a comprehensive analysis of Army IT services spending to determine the extent to which requirements can be addressed by Computer Hardware, Enterprise Software and Solutions (CHESS) or other strategic sourcing approaches, and based on this analysis, consider opportunities to reduce duplicative contracts.</t>
  </si>
  <si>
    <t>DOD concurred with our recommendation. As of May 2018, the Army reported that it conducted an in-depth analysis of spending for IT services and is expanding CHESS capabilities to reduce duplicative contracts for services. Further, the Army reported that it will continue to monitor spending trends, and seek additional opportunities to drive spending to managed solutions.</t>
  </si>
  <si>
    <t>To improve efforts to strategically source IT services within the Army, the Secretary of the Army should direct its strategic sourcing accountable official to develop guidance and overarching goals and metrics for savings.</t>
  </si>
  <si>
    <t>DOD concurred with our recommendation. In April 2019, the Army issued a directive that establishes its plans for adopting Category Management, including the goals and metrics for savings set through the initiative.</t>
  </si>
  <si>
    <t>2019-09-12</t>
  </si>
  <si>
    <t>To improve efforts to strategically source IT services within the Army, the Secretary of the Army should direct its strategic sourcing accountable official to conduct a review of the benefits and disadvantages of standardized labor categories for CHESS or future contracts.</t>
  </si>
  <si>
    <t>DOD concurred with our recommendation. In April 2019, the Army issued a directive that establishes a Category Management Accountable Official who will utilize category management principles and designate an IT category manager to ensure enterprise acquisition of the department's IT services. The Army reported that as IT category managers integrate category management principles into the Army's IT enterprise governance and execution structure, they will consider standard labor categories as applicable.</t>
  </si>
  <si>
    <t>To improve efforts to strategically source IT services within the Navy, the Secretary of the Navy should direct its strategic sourcing accountable official to conduct a comprehensive analysis of IT services spending to determine the extent to which requirements can be addressed by the existing contracts or other strategic sourcing approaches and based on this analysis, reduce duplicative contracts.</t>
  </si>
  <si>
    <t>DOD concurred with our recommendation. As of March 2018, the Navy had aligned its strategic sourcing efforts with the Office of Management and Budget's Category Management initiative. As part of this effort, the Category Management initiative prepared a comprehensive analysis of Navy IT spending to identify opportunities and establish targets to reduce duplicative contracts.</t>
  </si>
  <si>
    <t>To improve efforts to strategically source IT services within the Navy, the Secretary of the Navy should direct its strategic sourcing accountable official to implement utilization metrics and monitor agency efforts to comply with the Navy's existing use policies for IT services.</t>
  </si>
  <si>
    <t>DOD concurred with our recommendation. As of March 2018, the Navy had aligned its strategic sourcing efforts with the Office of Management and Budget's (OMB) Category Management initiative. As part of this effort, the Navy established targets to reduce contract duplication and increase the amount of IT spending through strategic sourcing. The Navy also conducts ongoing data collection and analysis to monitor spending.</t>
  </si>
  <si>
    <t>To improve efforts to strategically source IT services within DHS, the Secretary of Homeland Security should direct its strategic sourcing accountable official to establish a utilization goal for the portfolio of strategic sourcing contracts related to IT services.</t>
  </si>
  <si>
    <t>In response to our recommendation, the DHS Office of Chief Procurement Officer assessed its portfolio of strategic sourcing contract vehicles related to information technology services and established a target utilization goal for fiscal year 2016.</t>
  </si>
  <si>
    <t>To improve efforts to strategically source IT services within DHS, the Secretary of Homeland Security should direct its strategic sourcing accountable official to establish a savings goal for the portfolio of strategic sourcing contracts related to IT services.</t>
  </si>
  <si>
    <t>In response to our recommendation, the DHS Office of Chief Procurement Officer assessed its portfolio of strategic sourcing contract vehicles related to information technology services and established a target savings goal for fiscal year 2016.</t>
  </si>
  <si>
    <t>To improve efforts to strategically source IT services within NASA, the Administrator of NASA should direct its strategic sourcing accountable official to use its 2014 spend analysis to determine the extent to which requirements can be addressed by the IT Infrastructure Integration Program or other strategic sourcing approaches, and based on this analysis, reduce duplicative contracts.</t>
  </si>
  <si>
    <t>NASA agreed with this recommendation. NASA implemented its planned actions, including (1) implementing new strategic sourcing policies in the NASA federal acquisition regulation supplement, (2) revising the 2014 spend analysis and (3) requiring use of a strategic sourcing vehicle for IT services such as mobile communications, telecommunications, cloud computing, and seat management.</t>
  </si>
  <si>
    <t>To improve efforts to strategically source IT services within NASA, the Administrator of NASA should direct its strategic sourcing accountable official to implement utilization metrics and mandatory use policies.</t>
  </si>
  <si>
    <t>NASA partially agreed with this recommendation. Specifically, NASA agreed to establish metrics, but sought to employ mandatory consideration policies, where applicable, instead of mandatory use policies. We agreed that the proposed approach would meet the intent of our recommendation. NASA implemented its planned actions, including (1) revising the NASA strategic sourcing guide to include establishment of utilization metrics, and (2) issuing updated strategic sourcing policies in the NASA federal acquisition regulation supplement to include mandatory use policies.</t>
  </si>
  <si>
    <t>To improve efforts to strategically source IT services within NASA, the Administrator of NASA should direct its strategic sourcing accountable official to develop guidance and overarching goals and metrics for savings.</t>
  </si>
  <si>
    <t>NASA agreed with this recommendation and implemented its planned actions, including (1) issuing updated strategic sourcing policies in the NASA federal acquisition regulation supplement, (2) updating its strategic sourcing website, and (3) updating the NASA strategic sourcing guide to include the setting of goals or baselines as a method of evaluating the strategic sourcing approach.</t>
  </si>
  <si>
    <t>GAO-15-590</t>
  </si>
  <si>
    <t>Federal Supply Schedules: More Attention Needed to Competition and Prices</t>
  </si>
  <si>
    <t>2015-07-09</t>
  </si>
  <si>
    <t>To help ensure contracting officers follow ordering procedures when using FSS, and to enhance internal controls, the Secretaries of DOD and HHS and the Administrator of GSA should issue guidance emphasizing the requirement to seek discounts and outlining effective strategies for negotiating discounts when using the FSS program.</t>
  </si>
  <si>
    <t>DOD agreed with the recommendation, and on July 31, 2015 the Director of Defense Procurement and Acquisition Policy issued a memorandum emphasizing the requirement to seek discounts and reminding contracting officials of the procedures to follow with respect to purchasing open market items through the Federal Supply Schedule Program. As a result, we have closed this recommendation as implemented.</t>
  </si>
  <si>
    <t>2015-09-24</t>
  </si>
  <si>
    <t>To help ensure contracting officers follow ordering procedures when using FSS, and to enhance internal controls, the Secretaries of DOD and HHS and the Administrator of GSA should issue guidance reminding contracting officials of the procedures they must follow with respect to purchasing open market items through the FSS program, including the requirement to perform a separate determination that the prices of these items are fair and reasonable.</t>
  </si>
  <si>
    <t>To help ensure contracting officers follow ordering procedures when using FSS, and to enhance internal controls, the Secretaries of DOD and HHS and the Administrator of GSA should assess existing training programs to determine whether they are adequate to ensure that contracting officials are aware of the ordering procedures of the FSS program, including requirements to 1) properly prepare justifications for noncompetitive awards, 2) seek discounts, and 3) assess prices for open market items included in FSS orders.</t>
  </si>
  <si>
    <t>DOD agreed with the recommendation, and, in January 2017, the Director of Defense Procurement and Acquisition Policy (DPAP) issued a memorandum noting that DPAP had collaborated with the Defense Acquisition University to assess existing training programs. The memo stated that DPAP and DAU identified a number of learning assets that covered FSS ordering procedures and that, where appropriate, changes were made to the curriculum and new material was added to cover the latest DOD policies and ordering procedures for FSS.</t>
  </si>
  <si>
    <t>HHS concurred with our recommendation. In December 2017, the HHS senior procurement executive issued a reminder to the heads of contracting at the agency's components about the requirement to seek discounts.</t>
  </si>
  <si>
    <t>HHS concurred with our recommendation. In December 2017, the HHS senior procurement executive issued a reminder to the heads of contracting at the agency's components about the procedures for purchasing open market items through the FSS program, including the need for a separate determination and finding of fair and reasonable pricing.</t>
  </si>
  <si>
    <t>HHS agreed with the recommendation. In December 2016, HHS stated that the agency had performed a high-level assessment of current training related to FSS from various sources. Based on the results of this assessment, HHS determined that the current training is adequate.</t>
  </si>
  <si>
    <t>In November 2015, GSA issued a procurement information notice reminding contracting officers of existing requirements and effective strategies for seeking discounts for all FSS orders.</t>
  </si>
  <si>
    <t>In November 2015, GSA issued a procurement information notice reminding contracting officials of the procedures for including open market items on FSS orders, and the requirement to determine that the prices of open market items are fair and reasonable. In addition, the notice reminded contracting officials that open market items should be clearly labeled as items not on the FSS contract.</t>
  </si>
  <si>
    <t>In March 2016, GSA evaluated its FSS training to be certain that the areas outlined in our recommendation were current per regulation and statute. The most current versions of the FSS curriculum include requirements for preparing justifications for noncompetitive awards, seeking discounts, and assessing prices for open market items included in FSS orders.</t>
  </si>
  <si>
    <t>GAO-15-627</t>
  </si>
  <si>
    <t>DOD Business Systems Modernization: Additional Action Needed to Achieve Intended Outcomes</t>
  </si>
  <si>
    <t>To help ensure that the department can better achieve business process reengineering and enterprise architecture outcomes and benefits, the Secretary of Defense should utilize the results of our portfolio manager survey to determine additional actions that can improve the department's management of its business process reengineering and enterprise architecture activities.</t>
  </si>
  <si>
    <t>As of September 2023, the department has not addressed this recommendation. Specifically, in September 2023, DOD stated that it plans to issue revised investment management guidance that incorporates the results of the portfolio manager survey to improve the department's business process re-engineering efforts. Specifically, the department stated that it plans to publish its updated business systems investment management guidance in June 2024. We will continue to monitor the department's efforts to fully implement this recommendation.</t>
  </si>
  <si>
    <t>GAO-15-645</t>
  </si>
  <si>
    <t>Affordable Rental Housing: Assistance Is Provided by Federal, State, and Local Programs, but There Is Incomplete Information on Collective Performance</t>
  </si>
  <si>
    <t>To build upon the Department of Housing and Urban Development and the Rental Policy Working Group's efforts to improve coordination of rental assistance, the Secretary of the Department of Housing and Urban Development, in consultation with the Rental Policy Working Group, should work with states and localities to develop an approach for compiling and reporting on the collective performance of federal, state, and local rental assistance programs. Such an effort may begin with one or more pilots to test approaches before they are considered for wider application.</t>
  </si>
  <si>
    <t>Executive Order 13878, dated June 25, 2019, established the White House Council on Eliminating Regulatory Barriers to Affordable Housing, which was charged with, among other things, working "across agencies and offices, with consideration of existing initiatives, to solicit feedback from State, local, and tribal governments . . . to identify ways to improve the data available to the public and private researchers" who evaluate the effects of regulatory barriers on affordable housing development. According to the Executive Order, the Secretary of HUD is the council's chair, and the council includes the Secretaries of Treasury, Interior, Agriculture, Labor, Transportation, and Energy as well as the Environmental Protection Agency's Administrator and White House officials. In December 2019, a HUD official said in addition to meetings among the principals, the council has held a number of public forums, including roundtable discussions with state and local officials to discuss regulatory barriers, construction, and land use. He also said the council is planning a roundtable on development finance and held a listening session on Native American housing issues. GAO agrees that the establishment of the council is a positive step and that the council's plan for reaching out to states and localities addresses the recommendation. This effort is expected to improve intergovernmental coordination of rental assistance programs, and allow the Congress, decision-makers, and stakeholders to evaluate collective performance data and provide a mechanism for setting priorities, allocating resources, and restructuring efforts, as needed, to achieve long-term goals.</t>
  </si>
  <si>
    <t>2020-02-24</t>
  </si>
  <si>
    <t>GAO-15-65</t>
  </si>
  <si>
    <t>Federal Emergency Management Agency: Opportunities Exist to Strengthen Oversight of Administrative Costs for Major Disasters</t>
  </si>
  <si>
    <t>2014-12-17</t>
  </si>
  <si>
    <t>To increase the efficiency and effectiveness of processes related to administrative costs for major disasters, the FEMA Administrator should develop an integrated plan to better control and reduce FEMA's administrative costs for major disasters. The plan should include steps the agency will take to reduce administrative costs, milestones for accomplishing the reduction, and clear roles and responsibilities, including the assignment of senior officials/offices responsible for monitoring and measuring performance.</t>
  </si>
  <si>
    <t>In December 2014, GAO found that FEMA lacked an integrated plan with time frames and milestones to hold senior officials accountable for achieving its goals to reduce and more effectively control administrative costs and recommended that it develop an integrated plan to control its administrative costs. In December 2015, FEMA developed and issued its integrated plan, which contains specific goals and targets, time frames, and milestones, and assigns senior officials and offices responsible for monitoring and measuring performance. FEMA has also taken steps intended to better control and reduce administrative costs, including setting a goal in its recent 2014-2018 Strategic Plan to lower these costs, and established administrative cost targets in its integrated plan. On February 29, 2016, the President signed into law the Directing Dollars to Disaster Relief Act of 2015. The act requires FEMA to implement an integrated plan to control its costs and report on its progress annually for the next 7 years.</t>
  </si>
  <si>
    <t>To increase the efficiency and effectiveness of processes related to administrative costs for major disasters, the FEMA Administrator should assess the costs versus the benefits of tracking FEMA's administrative cost data for major disasters by Public Assistance, Individual Assistance, Hazard Mitigation, and Mission Assignment, and if feasible, track this information.</t>
  </si>
  <si>
    <t>FEMA has taken steps to assess the costs versus the benefits of tracking FEMA's administrative cost data for major disasters by program, as recommended by GAO in December 2014. Specifically, in December 2015, FEMA officials assessed the costs and benefits associated with three different and increasingly comprehensive approaches and provided GAO with a copy of their analysis. In February 2016, officials reported that FEMA senior officials selected the approach they intend to implement by the end of 2016. Once fully implemented, the selected approach for tracking information on administrative costs, FEMA should be better positioned to identify long-term trends, control administrative costs, and better tailor its administrative costs to program delivery. Moreover, on February 29, 2016, the President signed into law the Directing Dollars to Disaster Relief Act of 2015. The act requires FEMA to assess the costs versus the benefits of tracking FEMA's administrative cost data for major disasters by program, track such data if feasible, and include the data in annual reports for the next 7 years.</t>
  </si>
  <si>
    <t>GAO-15-666</t>
  </si>
  <si>
    <t>International Food Assistance: Cargo Preference Increases Food Aid Shipping Costs, and Benefits Are Unclear</t>
  </si>
  <si>
    <t>While recognizing that cargo preference serves policy goals established by Congress with respect to the U.S. merchant marine, including maintenance of a fleet capable of serving as a naval and military auxiliary in time of war or national emergency, Congress should consider clarifying cargo preference legislation regarding the definition of "geographic area" to ensure that agencies can fully utilize the flexibility Congress granted to them when it lowered the CPFA requirement.</t>
  </si>
  <si>
    <t>GAO did not receive comments on the Matter for Congressional Consideration and no legislative action has been identified. As of March 2024, GAO found no evidence of legislation having been introduced to clarify the definition of "geographic area" with regard to cargo preference laws, as GAO suggested in August 2015. Enacting such legislation could reduce the Department of Agriculture's costs for food aid shipping and could potentially result in millions of dollars of savings.</t>
  </si>
  <si>
    <t>2024-03-27</t>
  </si>
  <si>
    <t>GAO-15-752T</t>
  </si>
  <si>
    <t>DATA Act: Progress Made in Initial Implementation but Challenges Must be Addressed as Efforts Proceed</t>
  </si>
  <si>
    <t>2015-07-29</t>
  </si>
  <si>
    <t>To ensure that the integrity of data standards is maintained over time, the Director of OMB, in collaboration with the Secretary of the Treasury, should establish a set of clear policies and processes for developing and maintaining data standards that are consistent with leading practices for data governance.</t>
  </si>
  <si>
    <t>After consulting with Treasury and other federal agencies, OMB issued guidance in 2019 (M-19-16, "Centralized Mission Support Capabilities for the Federal Government") that set out key aspects of the governance process for developing and maintaining interagency data standards under the shared services cross agency priority goal. In July 2020, OMB provided additional clarification on how the data standards established under the DATA Act would be governed within the broader governance structure for shared services described in M-19-16. Among the features that are consistent with leading practices for data governance are processes for approving new data standards for the reporting spending data; obtaining input from stakeholders; and managing and communicating changes to established data standards.</t>
  </si>
  <si>
    <t>2021-05-07</t>
  </si>
  <si>
    <t>GAO-15-79</t>
  </si>
  <si>
    <t>Federal Paid Administrative Leave: Additional Guidance Needed to Improve OPM Data</t>
  </si>
  <si>
    <t>2014-10-17</t>
  </si>
  <si>
    <t>To help ensure that agencies report comparable and reliable data to Enterprise Human Resources Integration (EHRI), the Director of OPM, in coordination with agencies and payroll service providers, should develop guidance for agencies on which activities to enter, or not enter, as paid administrative leave in agency time and attendance systems.</t>
  </si>
  <si>
    <t>To address agency use of paid administrative leave that may exceed reasonable amounts as well as discrepancies in recording and reporting paid administrative leave, in December 2016, Congress passed the "Administrative Leave Act of 2016." The act mandates new categories of paid leave, including "investigative leave," "notice leave," and "weather and safety leave" and sets limitations on the duration of paid administrative leave as well as the new categories of investigative and notice leave. The Act also requires OPM to establish regulations on (1) when to grant administrative leave and the other new categories of paid leave, and (2) the proper recording and reporting of these types of paid leave. In July 2017, OPM proposed new rules to regulate paid administrative leave, but has not finalized all these rules. In April 2018, OPM issued final regulations for "weather and safety leave" and announced that it would issue separate final regulations for "administrative leave," "investigative leave," and "notice leave" at a later date. In July 2019, OPM officials told us that they have not finalized the remaining regulations due to legal and practical concerns related to employees serving overseas. For example, the proposed rules could conflict with overseas personnel observing local holidays for security, diplomatic, and practical reasons. OPM also announced that it is reconvening its interagency working group for dismissal and closure procedures to update its "DC Dismissal and Closure Procedures" guidance to reflect the new "weather and safety leave" procedures. In addition, in response to our recommendation, in May 2015, OPM issued a fact sheet on administrative leave, which discusses the appropriate use of an agency's administrative leave authority, including a definition of administrative leave as well as applicable government-wide, individual agency, and emergency policies on the use of administrative leave. However, this fact sheet will need to be revised to reflect the newly issued regulations for "weather and safety leave" in addition to the regulations for the other categories of paid leave when they are in effect. Once all regulations are finalized, the proposed rules, along with updated fact sheet guidance, should help agencies and federal employees appropriately use, record, and report administrative leave. As of February 2024, OPM had not issued final regulations.</t>
  </si>
  <si>
    <t>To help ensure that agencies report comparable and reliable data to EHRI, the Director of OPM, in coordination with agencies and payroll service providers, should provide updated and specific guidance to payroll service providers on which activities to report, or not report, to the paid administrative leave data element in EHRI.</t>
  </si>
  <si>
    <t>To address agency use of paid administrative leave that may exceed reasonable amounts as well as discrepancies in recording and reporting paid administrative leave, in December 2016, Congress passed the "Administrative Leave Act of 2016." The act mandates new categories of paid leave, including "investigative leave," "notice leave," and "weather and safety leave" and sets limitations on the duration of paid administrative leave as well as the new categories of investigative and notice leave. The Act also requires OPM to establish regulations on (1) when to grant administrative leave and the other new categories of paid leave, and (2) the proper recording and reporting of these types of paid leave. In July 2017, OPM proposed new rules to regulate paid administrative leave, but has not finalized all these rules. In April 2018, OPM issued final regulations for "weather and safety leave" and announced that it would issue separate final regulations for "administrative leave," "investigative leave," and "notice leave" at a later date. To accompany the final regulations for "weather and safety leave," OPM issued two new data standards for agencies to report Paid Holiday Time Off and Weather and Safety Leave Hours Used that became effective in May 2018. Also, in November 2018, OPM released an update to its "DC Dismissal and Closure Procedures" guidance to reflect the new "weather and safety leave" procedures. Once all regulations are finalized, the proposed rules, along with updated guidance to payroll providers for reporting paid administrative leave and the new leave categories, should help agencies report comparable and reliable data to EHRI. As of February 2024, OPM had not issued final regulations.</t>
  </si>
  <si>
    <t>GAO-15-814</t>
  </si>
  <si>
    <t>Federal Spending Accountability: Preserving Capabilities of Recovery Operations Center Could Help Sustain Oversight of Federal Expenditures</t>
  </si>
  <si>
    <t>To help preserve a proven resource supporting the oversight community's analytic capabilities, Congress may wish to consider directing CIGIE to develop a legislative proposal to reconstitute the essential capabilities of the ROC to help ensure federal spending accountability. The proposal should identify a range of options at varying scales for the cost of analytic tools, personnel, and necessary funding, as well as any additional authority CIGIE may need to ensure such enduring, robust analytical and investigative capability for the oversight community.</t>
  </si>
  <si>
    <t>No legislative action identified. As of March 2019, Congress had not taken action to consider directing CIGIE to develop a legislative proposal to reconstitute the essential capabilities of the ROC to help ensure federal spending accountability, as GAO recommended in September 2015. GAO believes it is unlikely that CIGIE will develop a legislative proposal to reconstitute the essential capabilities of the ROC to ensure federal spending accountability because of perceived (1) lack of legal authorities and (2) need for additional funding, among other things. Additionally, the ROC has been closed for over 3 years, meaning there is little, if anything, left to preserve, as called for in the recommendation.</t>
  </si>
  <si>
    <t>2019-05-06</t>
  </si>
  <si>
    <t>GAO-15-82</t>
  </si>
  <si>
    <t>Freedom of Information Act: DHS Should Take Steps to Improve Cost Reporting and Eliminate Duplicate Processing</t>
  </si>
  <si>
    <t>To improve the management of DHS FOIA requests, the Secretary of DHS should direct the Chief FOIA Officer to determine the viability of re-establishing the service-level agreement between the U.S. Citizenship and Immigration Services (USCIS) and U.S. Immigration and Customs Enforcement to eliminate duplication in the processing of immigration files. If the benefits of doing so would exceed the costs, re-establish the agreement.</t>
  </si>
  <si>
    <t>The Department of Homeland Security (DHS) agreed with GAO's November 2014 recommendation and has addressed it by establishing an Intra-Agency Memoranda of Agreement (MOA) with USCIS for the processing of Freedom of Information Act (FOIA) requests relating to ICE records for fiscal years 2020 and 2021. Under the terms of the agreement USCIS will process all ICE records and respond to requester inquiries in response to FOIA requests involving immigration files. The agreement stipulates that, once processing has been completed, ICE will have 48 hours to review, incorporate any additional withholdings, as appropriate, and approve the release of ICE records. ICE is to conduct its review in USCIS' FOIA tracking and processing solution-called FIRST-thus eliminating the duplication of efforts. The agreement was first established on June 1, 2020 and renewed on October 1, 2020. The current agreement expires on September 30, 2021. Further renewing an agreement that allows USCIS to process ICE-generated documents included in requests for immigration files eliminates duplication in the processes and helps reduce the time needed by these components in responding to the request.</t>
  </si>
  <si>
    <t>2021-09-14</t>
  </si>
  <si>
    <t>GAO-15-83</t>
  </si>
  <si>
    <t>Government Efficiency and Effectiveness: Inconsistent Definitions and Information Limit the Usefulness of Federal Program Inventories</t>
  </si>
  <si>
    <t>2014-10-31</t>
  </si>
  <si>
    <t>To ensure the effective implementation of federal program inventory requirements and to make the inventories more useful, the Director of OMB should, to better present a more coherent picture of all federal programs, include tax expenditures in the federal program inventory effort by designating tax expenditure as a program type in relevant guidance.</t>
  </si>
  <si>
    <t>No executive action has been taken. As of March 2024, OMB had not taken action to include tax expenditures in the federal program inventory, as GAO recommended in October 2014. The GPRA Modernization Act of 2010 required OMB to publish a list of all federal programs on a central, government-wide website (31 U.S.C. ? 1122(a)(2)). Although OMB published an initial inventory covering the programs of 24 federal agencies in May 2013, OMB decided to postpone further development of the inventory in order to coordinate with the implementation of the Digital Accountability and Transparency Act of 2014 (DATA Act, Pub. L. No. 113-101, 128 Stat. 1146 (2014)). In January 2021, Congress amended and expanded requirements for the federal program inventory as part of the William M. (Mac) Thornberry National Defense Authorization Act for Fiscal Year 2021 (Pub. L. No. 116-283, div. H, ? 9601, 134 Stat. 3388, 4823-4828 (2021)). In February 2024, OMB launched an initial inventory website that identified 2,388 federal programs. However, the inventory was limited to federal financial assistance programs, such as grants, loans, and insurance programs. It did not cover all types of federal programs, including tax expenditures. By including tax expenditures in the inventory, OMB could help increase the transparency of tax expenditures and the outcomes to which they contribute.</t>
  </si>
  <si>
    <t>To ensure the effective implementation of federal program inventory requirements and to make the inventories more useful, the Director of OMB should, to better present a more coherent picture of all federal programs, include tax expenditures in the federal program inventory effort by developing, in coordination with the Secretary of the Treasury, a tax expenditure inventory that identifies each tax expenditure and provides a description of how the tax expenditure is defined, its purpose, and related performance and budget information.</t>
  </si>
  <si>
    <t>No executive action has been taken. As of March 2024, OMB had not taken action to include tax expenditures in the federal program inventory, as GAO recommended in October 2014. The GPRA Modernization Act of 2010 required OMB to publish a list of all federal programs on a central government-wide website (31 U.S.C. ? 1122(a)(2)). Although OMB published an initial inventory covering the programs of 24 federal agencies in May 2013, OMB decided to postpone further development of the inventory in order to coordinate with the implementation of the Digital Accountability and Transparency Act of 2014 (DATA Act, Pub. L. No. 113-101. 128 Stat. 1146 (2014)). In January 2021, Congress amended and expanded requirements for the federal program inventory as part of the William M. (Mac) Thornberry National Defense Authorization Act for Fiscal Year 2021 (Pub. L. No. 116-283, div. H, ? 9601, 134 Stat. 3388, 4823-4828 (2021)). In February 2024, OMB launched an initial inventory website that identified 2,388 federal programs. However, the inventory was limited to federal financial assistance programs, such as grants, loans, and insurance programs. It did not cover all types of federal programs, including tax expenditures. By including tax expenditures in the inventory, OMB could help increase the transparency of tax expenditures and the outcomes to which they contribute.</t>
  </si>
  <si>
    <t>GAO-15-96</t>
  </si>
  <si>
    <t>NOAA's Observing Systems: Additional Steps Needed to Achieve an Integrated, Cost-Effective Portfolio</t>
  </si>
  <si>
    <t>2014-11-17</t>
  </si>
  <si>
    <t>To help strengthen the management and cost-effectiveness of NOAA's observing systems portfolio, including ocean, coastal, and Great Lakes systems, the Secretary of Commerce should direct the NOAA Administrator to analyze the extent to which unnecessary duplication exists in NOAA's portfolio of observing systems.</t>
  </si>
  <si>
    <t>In June 2015, NOAA prepared a report that presented the agency's methodology, analysis, and conclusions on the extent to which unnecessary duplication exists in its portfolio of observing systems. The agency's analysis found that no unnecessary duplication exists among NOAA's ocean and coastal observing systems. NOAA concluded that, among other things, use of multiple systems in tandem helps the agency meet stringent data requirements not attainable through use of a single observing platform. Further, based on its analysis, NOAA concluded that its current portfolio of observing systems is collecting insufficient information to fully achieve its mission. For example, the results of the analysis indicated that some observing systems do not collect adequate data for various reasons, such as having limited geographic coverage. According to NOAA, the agency plans to annually conduct a similar analysis of the sufficiency of its observing systems portfolio to help inform future funding decisions.</t>
  </si>
  <si>
    <t>GAO-16-101</t>
  </si>
  <si>
    <t>Defense Infrastructure: More Accurate Data Would Allow DOD to Improve the Tracking, Management, and Security of Its Leased Facilities</t>
  </si>
  <si>
    <t>2016-03-15</t>
  </si>
  <si>
    <t>To help reduce facility costs and reliance on leased space, the Secretary of Defense should direct the Secretaries of the military departments to require that their departments look for opportunities to relocate DOD organizations in leased space to installations that may have underutilized space due to force structure reductions or other indicators of potentially available space, where such relocation is cost-effective and does not interfere with the installation's ongoing military mission.</t>
  </si>
  <si>
    <t>DOD did not concur with GAO's March 2016 recommendation. However, in March 2020, DOD provided GAO with its Real Property Efficiency Plan, Fiscal Year 2020 - Fiscal Year 2024. This plan discussed the military departments' and the Washington Headquarters Service's plans to monitor the use of leases as well as guidance and directives to exhaust all other possible facility options before using leases. These plans meet the intent of our recommendation that DOD look for opportunities to relocate DOD organizations in leased space to installations that may have underutilized space. Following these plans and guidance should help DOD ensure that it is making the most resource-informed decisions on using leased space versus DOD-owned space.</t>
  </si>
  <si>
    <t>2020-04-14</t>
  </si>
  <si>
    <t>GAO-16-108</t>
  </si>
  <si>
    <t>Medicaid: Federal Guidance Needed to Address Concerns About Distribution of Supplemental Payments</t>
  </si>
  <si>
    <t>2016-02-05</t>
  </si>
  <si>
    <t>To promote consistency in the distribution of supplemental payments among states and with CMS policy, the Administrator of CMS should issue written guidance clarifying its policy that requires a link between the distribution of supplemental payments and the provision of Medicaid-covered services.</t>
  </si>
  <si>
    <t>As of February 2024, CMS had yet to issue written guidance clarifying its policy that the distribution of supplemental payments should be linked to the provision of Medicaid services, which we recommended in February 2016. CMS concurred with our recommendation. Recent CMS efforts have not fully addressed this recommendation. In 2021, CMS announced new supplemental payment reporting requirements in a letter to state Medicaid directors; however, the new policy does not specify that such payments should be linked to the provision of Medicaid services. In the same year, CMS also withdrew its draft Medicaid Fiscal Accountability Rule, which could have potentially addressed GAO's concerns. GAO maintains that written guidance communicating its policy to states continues to be necessary to ensure consistency in the distribution of supplemental payments.</t>
  </si>
  <si>
    <t>To promote consistency in the distribution of supplemental payments among states and with CMS policy, the Administrator of CMS should issue written guidance clarifying its policy that payments should not be made contingent on the availability of local funding.</t>
  </si>
  <si>
    <t>CMS agreed with the concerns we raised in the February 2016 recommendation, and CMS has noted that, per its existing policy, the receipt of payments under a Medicaid state plan cannot be contingent on the availability of local funding; however, as of February 2024, CMS has not issued written guidance on this policy. In 2021, CMS withdrew its draft Medicaid Fiscal Accountability Rule, which could have potentially addressed GAO's concerns. GAO maintains that written guidance to all states communicating its policy prohibiting Medicaid payments contingent on the availability of local funding could help curtail the practice of states making large supplemental payments in excess of costs.</t>
  </si>
  <si>
    <t>GAO-16-135</t>
  </si>
  <si>
    <t>Homeland Security: FPS and GSA Should Strengthen Collaboration to Enhance Facility Security</t>
  </si>
  <si>
    <t>2015-12-16</t>
  </si>
  <si>
    <t>Given the collaboration challenges that FPS and GSA face in protecting federal facilities, GAO is making four recommendations to the Secretary of Homeland Security and the Administrator of the General Services Administration. FPS and GSA headquarters officials should establish a plan with timeframes for reaching agreement on a joint strategy and finalizing it in order to define and articulate a common understanding of expected outcomes and align the two agencies' activities and core processes to achieve their related missions.</t>
  </si>
  <si>
    <t>FPS and GSA have joint responsibility for protecting federal facilities held or leased by GSA. FPS has primary responsibility for the security and protection of buildings and their occupants, whereas GSA has primary responsibility for security fixtures, maintenance, and building access. In 2015, GAO reported that the nature of FPS's and GSA's related missions for federal facility security and protection and the presence of potential threats to these facilities require effective collaboration. Previously, GAO reported that collaborative efforts require agency staff working across agency lines to define and articulate the common federal outcome or purpose they are seeking to achieve. GAO also reported that collaborating agencies need to establish strategies that work in concert with those of their partners. GAO found in 2015 that FPS and GSA officials had drafted a joint strategy with an overarching strategic goal of creating a federal facility critical infrastructure that balances public access, security, and resiliency to enable continuity of operations and rapid recovery from all hazards. However, as of October 2015, the agencies had not defined and articulated a common outcome or fully established mutually reinforcing or joint strategies, and FPS and GSA officials had no timeline for completing these efforts. Therefore, GAO recommended that FPS and GSA headquarters officials should establish a plan with timeframes for reaching agreement on a joint strategy and finalizing it in order to define and articulate a common understanding of expected outcomes and align the two agencies' activities and core processes to achieve their related missions. In 2020, GAO confirmed that FPS and GSA finalized and signed the joint strategy. The joint strategy facilitates, among other things, proactive collaborative planning, information sharing, and accomplishing missions between FPS and GSA concerning the protection of federally owned and leased buildings, ground, and property under the jurisdiction, custody, or control of GSA. For example, the joint strategy identifies and clarifies FPS's and GSA's information sharing and communication efforts, related policies and procedures, and agency roles and responsibilities. As a result of this joint strategy, FPS and GSA are better positioned to align their partner agencies' activities, core processes, and resources to accomplish a common outcome, and enhance their ability to fully protect federal facilities and their tenants and visitors.</t>
  </si>
  <si>
    <t>2020-09-16</t>
  </si>
  <si>
    <t>Given the collaboration challenges that FPS and GSA face in protecting federal facilities, GAO is making four recommendations to the Secretary of Homeland Security and the Administrator of the General Services Administration. FPS and GSA headquarters officials should establish a plan with timeframes for reaching agreement on the two agencies' respective roles and responsibilities for federal facility security, and update and finalize the two agencies' MOA accordingly.</t>
  </si>
  <si>
    <t>FPS and GSA have joint responsibility for protecting federal facilities held or leased by GSA. FPS has primary responsibility for the security and protection of buildings and their occupants, whereas GSA has primary responsibility for security fixtures, maintenance, and building access. In 2015, GAO reported that the nature of FPS's and GSA's related missions for federal facility security and protection and the presence of potential threats to these facilities require effective collaboration. However, FPS and GSA did not fully agree on roles and responsibilities for their related missions regarding facility protection. Although FPS's and GSA's facility security roles and responsibilities are documented in regulation, statutes, and policies, some of these were outdated and incomplete at the time of our review. For example, the 2006 MOA between the two agencies, which has a stated purpose to address roles, responsibilities, and operational relationships between FPS and GSA concerning the security of GSA-controlled space, was outdated and incorrect as a result of policy and organization changes to FPS and GSA. In August 2015, FPS and GSA officials renewed negotiations to update the MOA, but they had not yet fully agreed on current roles and responsibilities related to facility protection, and they had not set a timeframe for completion. Therefore, GAO recommended that FPS and GSA establish a plan with timeframes for reaching agreement on the two agencies' respective roles and responsibilities for federal facility security, and update and finalize the two agencies' MOA accordingly. In 2018, GAO confirmed that FPS and GSA finalized the revision to the MOA, which included identifying, defining, and addressing roles and responsibilities and operational relationships between FPS and GSA concerning the protection of federally owned and leased buildings, ground, and property under the jurisdiction, custody, or control of GSA. Agreeing on roles and responsibilities that are consistent with the two agencies' related agency goals and missions and finalizing an MOA to align their efforts should help FPS and GSA improve their working relationship and enhance the agencies' ability to protect federal facilities.</t>
  </si>
  <si>
    <t>2019-01-30</t>
  </si>
  <si>
    <t>Given the collaboration challenges that FPS and GSA face in protecting federal facilities, GAO is making four recommendations to the Secretary of Homeland Security and the Administrator of the General Services Administration. FPS and GSA headquarters officials should develop a process to ensure that compatible policies and procedures, including those for information sharing, are communicated at the regional level so that regional officials at both agencies have common information on how to operationalize the two agencies' collaborative efforts.</t>
  </si>
  <si>
    <t>FPS and GSA have joint responsibility for protecting federal facilities held or leased by GSA. FPS has primary responsibility for the security and protection of buildings and their occupants, whereas GSA has primary responsibility for security fixtures, maintenance, and building access. In 2015, GAO reported that the nature of FPS's and GSA's related missions for federal facility security and protection and the presence of potential threats to these facilities require effective collaboration. Previously, GAO reported that to facilitate collaboration among agencies with different cultures, agencies need to address the compatibility of policies and procedures that will be used in this effort. GAO's prior work has found that agencies that articulate their agreements in formal documents must have a process in place for implementing such agreements at all organizational levels and across agency boundaries. Without policies and procedures that are well understood at all levels-headquarters, regions, and facilities-it is more difficult to share information and coordinate consistently and effectively. In 2015, GAO found that FPS and GSA regional officials were not always aware of policies and procedures to operate across agencies and regions because FPS and GSA had not fully collaborated in communicating established policies and procedures. As a result, the regions relied on informal communication between the agencies for day-to-day operations. Therefore, GAO recommended that FPS and GSA headquarters officials should develop a process to ensure that compatible policies and procedures, including those for information sharing, are communicated at the regional level so that regional officials at both agencies have common information on how to operationalize the two agencies' collaborative efforts. In 2020, GAO confirmed that FPS and GSA finalized and signed a joint strategy, which among other things, identifies a process and provides information for ensuring that compatible policies and procedures for information sharing are communicated at the regional level. For example, through annual reviews and facilitated collaboration, the agencies will identify inefficient procedures and systems to develop new methods of sharing information that are more accurate and detailed. Furthermore, FPS and GSA have co-located personnel at the Joint Information Management Center to provide leadership with the most up-to-date information during steady state and emergency response operations. As a result of this process that communicates both agencies' policies and procedures for operating across agency boundaries, FPS and GSA are in a better position to improve the inconsistency in day-to-day communication and operations across the regions.</t>
  </si>
  <si>
    <t>Given the collaboration challenges that FPS and GSA face in protecting federal facilities, GAO is making four recommendations to the Secretary of Homeland Security and the Administrator of the General Services Administration. FPS and GSA headquarters officials should develop mechanisms to monitor, evaluate, and report on their collaborative efforts to protect federal facilities in order to identify possible areas for improvement and to reinforce accountability.</t>
  </si>
  <si>
    <t>FPS and GSA have joint responsibility for protecting federal facilities held or leased by GSA. FPS has primary responsibility for the security and protection of buildings and their occupants, whereas GSA has primary responsibility for security fixtures, maintenance, and building access. In 2015, GAO reported that the nature of FPS's and GSA's related missions for federal facility security and protection and the presence of potential threats to these facilities require effective collaboration. GAO previously reported that when agencies monitor, evaluate, and report on the results of collaboration, they can better identify areas for improvement. In 2015, GAO found that while FPS and GSA individually monitor specific areas of facility security, they had not jointly developed mechanisms to monitor, evaluate, and report on the results of their shared responsibilities for collaborative efforts. Because FPS and GSA had not developed mechanisms to monitor and evaluate their collaboration for facility protection, the agencies did not have the means in place to systemically identify areas for improvement. Therefore, GAO recommended that FPS and GSA headquarters officials should develop mechanisms to monitor, evaluate, and report on their collaborative efforts to protect federal facilities in order to identify possible areas for improvement and to reinforce accountability. In 2020, GAO confirmed that FPS and GSA finalized and signed a joint strategy, which among other things, facilitates their efforts to accomplish their missions and outlines a process that involves FPS and GSA meeting bi-annually to discuss progress, and monitor, evaluate and report on the agencies' regional efforts to protect federal facilities. As a result of these efforts, FPS and GSA are better positioned to improve their collaborative efforts to protect federal facilities.</t>
  </si>
  <si>
    <t>2020-09-17</t>
  </si>
  <si>
    <t>GAO-16-136</t>
  </si>
  <si>
    <t>Federally Leased Vehicles: Agencies Should Strengthen Assessment Processes to Reduce Underutilized Vehicles</t>
  </si>
  <si>
    <t>2016-01-14</t>
  </si>
  <si>
    <t>To improve the justification process, the Secretary of the Department of Defense should direct the Secretary of the Air Force to modify the current process to ensure that each leased vehicle in the agency's fleet meets the agency's utilization criteria or has readily available justification documentation.</t>
  </si>
  <si>
    <t>Federal agencies spent about $1 billion in fiscal year 2014 to lease about 186,000 vehicles from GSA to carry out agencies' missions. Agencies may own or lease the vehicles in their fleets and are responsible for managing their vehicles' utilization in a manner that allows them to fulfill their missions and meet various federal requirements. Agencies determine the number and type of vehicles they need to own or lease and when a vehicle is no longer needed to achieve the agency's mission. Under federal regulations, agencies can define the utilization criteria for the vehicles they use, such as mileage or days used. According to GSA, the only requirement in the utilization portion of the regulations is for agencies to justify every full-time vehicle in in their respective fleets. GAO selected five agencies for this review using factors related to the agencies' leased vehicles. The Air Force was one of these agencies and uses a software algorithm with over 2,600 criteria as its utilization criteria. In 2016, GAO reported that the Air Force officials could not readily provide the justification for 413 vehicles that did not meet the Air Force's software algorithm. The agency paid $1.5 million to GSA in 2014 for these vehicles. According to officials, vehicles that did not meet the utilization criteria in the Air Force's algorithm are subject to the agency's justification process, the results of which were stored in the agency's Fleet Management Information System (FMIS). However, GAO found that the Air Force's FMIS did not include information on all agency vehicles. Agency officials said justifications for these 413 vehicles were not stored in the Air Forces' FMIS and would be difficult to locate because these vehicles were used by the Air National Guard, which has its own justification process. However, Air Force is administratively responsible for these vehicles, according to agency officials. Without readily available written justification, the Air Force was limited in its ability to exercise oversight over key vehicle retention decisions. Therefore, GAO recommended that the Department of Defense direct the Air Force to modify the current process to ensure that each leased vehicles in the agency's fleet meets the agency's utilization criteria or has readily available justification documentation. In 2018, GAO confirmed that DOD modified its process for vehicle justifications. DOD issued a memorandum to all DOD Fleet Managers on their management of underutilized leased vehicles, including the Air Force. This memorandum requires DOD Fleet Managers to conduct written assessments of all vehicles that fall below a mileage threshold. This memorandum states that the assessment should validate the mission requirement for the vehicle, specify the utilization metric that will be used to justify maintaining this vehicle in the fleet inventory, and that the assessment will be retained in the vehicle jacket or the Defense Property Accountability System. As result, GAO believes that the memorandum more than addresses the intent of this recommendation and should ensure that all DOD leased vehicles meet utilization criteria or have readily-available justification documentation.</t>
  </si>
  <si>
    <t>To improve their justification process, the Secretary of the Department of Veterans Affairs should direct the Under Secretary for Health to modify the current process to ensure that each leased vehicle in the agency's fleet meets the agency's utilization criteria or has readily available justification documentation.</t>
  </si>
  <si>
    <t>In 2014, federal agencies spent about $1 billion to lease vehicles from the General Services Administration (GSA) to carry out agencies' missions such as transporting personnel or hauling equipment. Assessing the utilization of leased vehicles is important to agency efforts to manage their fleet costs. Agencies are responsible for managing their vehicles' utilization in a manner that allows them to fulfill their missions and meet various federal requirements. Federal provisions on vehicle justifications and determining what makes a vehicle "utilized" are detailed in the Federal Property Management Regulations (FPMR). Specifically, the FPMR provide how agencies can define utilization criteria for the vehicles that they use. However, if vehicles do not meet the utilization criteria defined in agency policy, the FPMR provides that agencies must justify vehicles in another manner. VA's Veterans Health Administration (VHA) uses the FPMR's miles-traveled guidelines as well as other miles-traveled metrics and days per month as utilization criteria, which an official said reflects the agency mission of delivering health care. In 2016, GAO reported that VHA could not determine if vehicles met the agency's utilization criteria or could not provide justifications for vehicles. VHA's process for managing utilization data did not always facilitate the identification of underutilized leased vehicles, although the agency had taken steps to rectify the identified issues. VHA also was unable to locate justifications for 181 vehicles for which it had data indicating that the vehicle had not met VHA's utilization criteria. The agency paid $0.6 million to GSA in fiscal year 2014 for these vehicles. Because VHA's process did not consistently facilitate the identification of underutilized vehicles, the agency may not have known which vehicles should be eliminated. Specifically, without readily accessible written justification, agencies are limited in their ability to exercise oversight over key vehicle retention decisions. Therefore, GAO recommended that VHA modify its justification process to ensure that each leased vehicle in the agency's fleet meets the agency's utilization criteria or has readily available justification documentation. In 2019, GAO confirmed that VHA modified its justification process to ensure that each vehicle in its inventory meets utilization criteria or is justified. Specifically, VHA identified that its fleet vehicle database contained data errors. In response, VHA fleet coordinators-data collectors-completed training on data entry and the database to improve its data quality. Following this training, VHA required each region to update the data in its database. After each region completed the update, VHA developed underutilization reports for each region for fiscal year 2017. Those reports, which can be accessed by the VHA fleet manager and each region, include justifications for each vehicle in VHA's fleet that did not pass the agency's utilization process. VHA has an ongoing process to continually update its database and annually conduct reviews of vehicle utilization, which include vehicle justifications. As a result of these actions, VHA is better positioned to exercise oversight over vehicle retention decisions for vehicles that cost millions of dollars annually, which meets the intent of GAO's recommendation.</t>
  </si>
  <si>
    <t>2019-08-09</t>
  </si>
  <si>
    <t>To facilitate the elimination of unnecessary vehicles, the Secretary of the Department of Veterans Affairs should direct the Under Secretary for Health to take corrective action to address each leased vehicle that has not met the agency's utilization criteria or passed the justification process. This corrective action could include (1) reassigning vehicles within the agency to ensure they are utilized or (2) returning vehicles to GSA.</t>
  </si>
  <si>
    <t>In 2014, federal agencies spent about $1 billion to lease vehicles from the General Services Administration (GSA) to carry out agencies' missions such as transporting personnel or hauling equipment. Assessing the utilization of leased vehicles is important to agency efforts to manage their fleet costs. Agencies are responsible for managing their vehicles' utilization in a manner that allows them to fulfill their missions and meet various federal requirements. Federal provisions on vehicle justifications and determining what makes a vehicle "utilized" are detailed in the Federal Property Management Regulations (FPMR). In 2016, GAO reported that the FPMR do not require agencies to take any action for unjustified vehicles, which are vehicles that neither meet the agency's utilization criteria nor pass the justification process. However, federal internal control standards call for agencies to be accountable for stewardship of government resources. VA had established an approach to address unjustified vehicles, which can include placing them into a shared pool, transferring them to a new mission, rotating them with higher-mileage vehicles, or eliminating them from their fleet. VA took actions to reduce vehicles that did not meet the agency's utilization criteria or pass its justification process. However, VA's Veterans Health Administration (VHA) retained 393 vehicles that did not meet the agency-defined utilization criteria and did not pass the agency's justification process. The agency paid $1.3 million to GSA in fiscal year 2014 for these vehicles. VHA policy did not require justification for all vehicles that did not meet utilization criteria. As a result, these 393 vehicles were never subject to a justification process. By not taking corrective action on vehicles that did not meet the utilization criteria and did not pass a justification process, VHA could be spending money on vehicles that were not needed. Therefore, GAO recommended that VHA should take corrective action to address each leased vehicle that has not met the agency's utilization criteria or passed the justification process. In 2019, GAO confirmed that VHA had instructed all regional fleet managers to provide justification for any vehicle that had insufficient justifying documentation. Using this updated information on justified vehicles, VHA developed regional reports of underutilized vehicles that were then sent to each regional fleet manager for action. The regional fleet managers justified vehicles, transferred vehicles, or returned them to GSA. As a result, VHA has reduced the likelihood that the agency is spending millions of dollars on vehicles that may not be needed, which meets the intent of GAO's recommendation.</t>
  </si>
  <si>
    <t>To facilitate the elimination of unnecessary vehicles, the Secretary of the Department of the Interior should direct the NPS Director to take corrective action to address each leased vehicle that has not met the agency's utilization criteria or passed the justification process. This corrective action could include (1) reassigning vehicles within the agency to ensure they are utilized or (2) returning vehicles to GSA.</t>
  </si>
  <si>
    <t>AIn 2014, federal agencies spent about $1 billion to lease vehicles from the General Services Administration (GSA) to carry out agencies' missions such as transporting personnel or hauling equipment. Assessing the utilization of leased vehicles is important to agency efforts to manage their fleet costs. Agencies are responsible for managing their vehicles' utilization in a manner that allows them to fulfill their missions and meet various federal requirements. Federal provisions on vehicle justifications and determining what makes a vehicle "utilized" are detailed in the Federal Property Management Regulations (FPMR). In 2016, GAO reported that the FPMR do not require agencies to take any action for unjustified vehicles, which are vehicles that neither meet the agency's utilization criteria nor pass the justification process. However, federal internal control standards call for agencies to be accountable for stewardship of government resources. GAO found that the Department of Interior's National Park Service retained 109 vehicles that did not meet agency-defined utilization criteria and did not pass the agency's justification process. The agency paid GSA $0.4 million in fiscal year 2014 for these vehicles. By not taking corrective action on vehicles that did not meet the utilization criteria and did not pass a justification process, NPS could be spending money on vehicles that were not needed. Therefore, GAO recommended that NPS should take corrective action to address each leased vehicle that has not met the agency's utilization criteria or passed the justification process. In 2020, GAO confirmed that NPS had established a process to ensure that each leased vehicle is either justified, reassigned, or returned to GSA. NPS officials provided GAO with data on specific vehicles that had been justified, as well as data on specific vehicles that had been returned to GSA. NPS has also conducted training on GSA-leased utilization and justification policies as well as management reviews of GSA-leased vehicle utilization. Through these efforts, NPS has reduced the likelihood that the agency is spending money on vehicles that may not be needed, which meets the intent of GAO's recommendation.</t>
  </si>
  <si>
    <t>2020-05-15</t>
  </si>
  <si>
    <t>To help strengthen the leased-vehicle justification processes across federal agencies, the Administrator of GSA should examine the Federal Property Management Regulations to determine if these regulations should be amended to require that vehicle justifications are clearly documented and readily available, and adjust them accordingly.</t>
  </si>
  <si>
    <t>In 2014, federal agencies spent about $1 billion to lease vehicles from the General Services Administration (GSA) to carry out agencies' missions, such as transporting personnel or hauling equipment. Assessing the utilization of leased vehicles is important to agency efforts to manage their fleet costs. Agencies are responsible for managing their vehicles' utilization in a manner that allows them to fulfill their missions and meet various federal requirements. Federal provisions on vehicle justification and determining what makes a vehicle "utilized" are detailed in the Federal Property Management Regulations (FPMR). In 2016, GAO reported that the FPMR provide some guidance to federal agencies on how to justify vehicle utilization, but they do not require agencies to have clearly-documented justifications available for examination or to have any mechanism for ensuring that these justifications take place. GAO also reported that the FPMR did not require agencies to take any action for unjustified vehicles, which are vehicles that neither meet the agency's utilization criteria nor pass the justification process. GAO found that most of the agencies in its review did not have readily available justifications for all vehicles and did not take action for all unjustified vehicles. GAO also reported that GSA has not examined these regulations. By not examining the FPMR, GSA may be missing an opportunity to help ensure that agencies are appropriately justifying all vehicles in their fleet and determining if their leased vehicle fleet contains vehicles that should be eliminated. Therefore, GAO recommended that the Administrator of GSA examine the FPMR to determine if these regulations should be amended to require that vehicle justifications are clearly documented and readily available, and adjust them accordingly. In 2020, GAO confirmed that GSA had examined the FPMR and determined that it should be amended. Specifically, GSA determined that utilization guidelines should be consistent across the entire federal fleet -- agency-owned, GSA-leased or commercially-leased -- and that isolating leased vehicles for unique requirements created confusion for both use and reporting purposes. Since the FPMR pertains only to GSA-leased assets, GSA concluded that references to justification should be removed, and agencies should operate under the regulations and guidance established for the entire federal fleet. As a result of its examination, GSA is better positioned to ensure that justifications for leased vehicles are consistent across the federal fleet, which satisfies the spirit of GAO's recommendation.</t>
  </si>
  <si>
    <t>GAO-16-142</t>
  </si>
  <si>
    <t>Foreign Assistance: USAID Venture Capital Approach Relies on Evidence of Results but Could Strengthen Collaboration among Similar Programs</t>
  </si>
  <si>
    <t>To help ensure that DIV is making progress toward achieving its global development goal, the Administrator of USAID should establish a joint approach to collaboration reflecting agreement with the USAID mission in India and with other related U.S. agency programs in India, and consider where such a joint approach would be beneficial in other countries.</t>
  </si>
  <si>
    <t>To help ensure that USAID's Development Innovation Ventures program (DIV) is making progress toward achieving its global development goal, GAO recommended that the Administrator of USAID establish a joint approach to collaboration reflecting agreement with the USAID mission in India and with other related U.S. agency programs in India, and consider where such a joint approach would be beneficial in other countries. USAID agreed with the recommendation, stating that GAO's review helped identify areas for improvement and USAID discussed steps it was taking to respond to the recommendation. Following the release of the GAO report, DIV reported on steps it has taken to formalize collaboration with the USAID mission in India. For example, according to a DIV official, DIV encourages the USAID mission in India to be involved in joint management of DIV projects that have funding of $1.5 million or more. DIV and the mission in India also have conducted regular calls to share information on DIV and mission projects through standardized information on projects' status. In December 2016, DIV also provided documentation that it has included other U.S. agencies in its coordination efforts in India. In addition, DIV has opened a similar dialogue with USAID missions in Kenya and Uganda to identify areas for collaboration, including sharing information on DIV projects' status in those countries. DIV's improved collaboration with the USAID mission and other agencies in India, and its consideration of this joint approach in other countries, is a promising step toward ensuring that it capitalizes on potential synergies among innovation programs in order to maximize their efficiency and impact.</t>
  </si>
  <si>
    <t>2017-05-09</t>
  </si>
  <si>
    <t>GAO-16-15</t>
  </si>
  <si>
    <t>Sole Source Contracting: Defining and Tracking Bridge Contracts Would Help Agencies Manage Their Use</t>
  </si>
  <si>
    <t>2015-10-14</t>
  </si>
  <si>
    <t>To gain visibility and enable efficient management on the use of bridge contracts in federal agencies, the Administrator of OFPP should take appropriate steps to develop a standardized definition for bridge contracts and incorporate it as appropriate into relevant FAR sections.</t>
  </si>
  <si>
    <t>Staff from the Office of Federal Procurement Policy (OFPP) had previously told us that OFPP would be convening the FAR Council to discuss regulatory action after it completed the development of management guidance. In January 2020, OFPP staff stated that they were reviewing the extent to which this guidance was necessary moving forward, and noted that there is no estimated timeframe for completion of this review. As of December 2022, OFPP staff stated they have no current plans to address this recommendation. We continue to believe these actions are important to help ensure agencies do not continue to use these noncompetitive contracts frequently or for prolonged periods of time, thereby risking paying more than they should for goods and services. In March 2024, OFPP staff stated that they did not have an update on the status of this recommendation.</t>
  </si>
  <si>
    <t>To gain visibility and enable efficient management on the use of bridge contracts in federal agencies, the Administrator of OFPP should, as an interim measure, until the FAR is amended, provide guidance to agencies on (1) a definition of bridge contracts, with consideration of contract extensions as well as stand-alone bridge contracts; and (2) suggestions for agencies to track and manage their use of these contracts, such as identifying a contract as a bridge in a Justification and Approval (J&amp;A) when it meets the definition, and listing the history of previous extensions and stand-alone bridge contracts back to the predecessor contract in the J&amp;A.</t>
  </si>
  <si>
    <t>OMB staff had previously told us that they had drafted guidance, which included a definition for bridge contracts, and that it was under review. In January 2020, Office of Management and Budget (OMB) staff stated that they were reviewing the extent to which this guidance was necessary moving forward and noted that there is no estimated timeframe for completion of this review. As of December 2022, OFPP staff stated they have no current plans to address this recommendation. We continue to believe these actions are important to help ensure agencies do not continue to use these noncompetitive contracts frequently or for prolonged periods of time, thereby risking paying more than they should for goods and services. In March 2024, OFPP staff stated that they did not have an update on the status of this recommendation.</t>
  </si>
  <si>
    <t>GAO-16-155</t>
  </si>
  <si>
    <t>IRS Referral Programs: Opportunities Exist to Strengthen Controls and Increase Coordination across Overlapping Programs</t>
  </si>
  <si>
    <t>2016-02-23</t>
  </si>
  <si>
    <t>The Commissioner of Internal Revenue should establish a coordination mechanism to facilitate communication and information sharing across IRS referral programs on crosscutting tax issues and ways to improve efficiency in the mechanisms for public reporting of possible tax violations.</t>
  </si>
  <si>
    <t>As of December 2019, IRS had established a coordination mechanism to help IRS referral programs communicate and share information, as GAO recommended in its February 2016 report. IRS initially established a cross-functional team in February 2016 to comprehensively review IRS's referral programs. Among other things, this team explored aligning all IRS referral programs within an organizational structure to more efficiently coordinate, communicate, and share information across the referral programs. The Deputy Commissioner of Services and Enforcement directed the largest recipient of referrals to facilitate quarterly meetings in order to improve communication and information sharing across multiple IRS referral programs. Three initial meetings were held in 2017 and IRS drafted a charter to formalize the new referral coordination group. The five participating IRS divisions finalized the cross-division committee charter in September 2019, and the first quarterly committee meeting was in November 2019. The cross-division committee is charged with adapting to use the planned online referral system once the new technology is funded and operating. With a broader collaborative mechanism to communicate across referral programs, IRS will be better positioned to assist the public and leverage resources to streamline multiple referral form processes.</t>
  </si>
  <si>
    <t>2020-04-09</t>
  </si>
  <si>
    <t>The Commissioner of Internal Revenue should direct the referral programs to establish a mechanism to coordinate on a plan and timeline for developing a consolidated, online referral submission in order to better position IRS to leverage specialized expertise while exploring options to further consolidate the initial screening operations.</t>
  </si>
  <si>
    <t>As of February 2024, IRS had taken some action to establish a mechanism to coordinate on a plan and timeline for developing a consolidated, online referral submission, as GAO recommended in its February 2016 report. In March 2023, IRS began using its electronic document upload tool to digitize paper information referrals received. In May 2023, IRS launched an online portal for the public to submit information referrals on potential tax law violations. However, as of February 2024, IRS continues to offer different paper forms for the public to report other types of tax fraud, such as abusive schemes and return preparer misconduct. The multitude of forms and instructions can confuse taxpayers about which form to use or cause them to file their report incorrectly. To fully implement this recommendation, IRS must establish a timeline for consolidating intake for its multiple public referral programs. Without further progress on efforts to consolidate referral intake, IRS faces continued public confusion and inefficiencies in receiving and routing referrals to the correct enforcement unit.</t>
  </si>
  <si>
    <t>GAO-16-166</t>
  </si>
  <si>
    <t>National Park Service: Revenues from Fees and Donations Increased, but Some Enhancements Are Needed to Continue This Trend</t>
  </si>
  <si>
    <t>2015-12-15</t>
  </si>
  <si>
    <t>To increase the flexibility that Park Service has to change entrance fees, Congress should consider amending FLREA to give authority to the Park Service and the other four agencies that implement the recreation fee program--Bureau of Reclamation, Bureau of Land Management, the U.S. Fish and Wildlife Service, and the U.S. Forest Service--to adjust the price of a lifetime senior pass.</t>
  </si>
  <si>
    <t>On December 16, 2016, Pub. L. No. 114-289, the National Park Service Centennial Act was signed into law. Section 102 of the law increased the cost of a senior pass. Under the law, there are two options for the cost of the senior pass: an annual senior pass that costs $20 and a lifetime senior pass that costs the same amount as the annual interagency national pass, which is the standard annual pass available to the public at a cost of $80, as of January 2017. Although the law did not give agencies authority to increase the cost of the senior pass, its passage did result in an increase in the cost of this pass and increased revenues from this recreation fee are likely.</t>
  </si>
  <si>
    <t>To help improve its management of recreation fees, the Secretary of the Interior should direct the Director of the Park Service to revise its guidance on recreation fees so that the agency periodically reviews its entrance fees to determine whether the fees are reasonable.</t>
  </si>
  <si>
    <t>In August 2017, the Park Service updated chapter 3 of its Reference Manual 22A: Recreation Fee Collection (RM22A). This chapter now includes a section on reevaluating the entrance fee pricing structure, in which the agency indicates that every 3 years the recreational fee program will reevaluate the current entrance fee pricing structure to determine if updates are needed. In addition, the agency has updated its internal website with this schedule and the most current fee pricing information. Although the full RM22A is still undergoing some additional revisions, the agency is currently following the revised pricing structure and review schedule as laid out in chapter 3, according to agency officials, and, as such, GAO considers this recommendation closed.</t>
  </si>
  <si>
    <t>2018-03-29</t>
  </si>
  <si>
    <t>To help improve its management of recreation fees, the Secretary of the Interior should direct the Director of the Park Service to direct that park units provide information to headquarters on why they are choosing to not increase entrance fees or increase them by an amount less than the fee schedule.</t>
  </si>
  <si>
    <t>On March 21, 2016, the Deputy Director of Operations at the National Park Service issued a memorandum stating, among other things, that the goal is for all entrance fee parks to align with the standard pricing rates for their entrance fee group by 2017 if such a move is supported by civic engagement. In addition, if there is a compelling reason for a park to move to a different entrance fee group, the Regional Director may approve the change in consultation with the headquarters fee office, and the group change should take place prior to the park beginning its civic engagement. Any change to a different price group must be documented on the fee rate change request form. Further, if there is significant public controversy, a park may choose not to implement new fees, may phase in the new rates over 2 years, or may delay and conduct civic engagement again at a later date. Finally, entrance fee parks that are not in line with the pricing model and do not intend to increase fees must document the reason(s) why on the fee rate change request form. This last requirement is consistent with our recommendation and, as such, GAO considers this recommendation closed.</t>
  </si>
  <si>
    <t>2016-09-26</t>
  </si>
  <si>
    <t>GAO-16-175</t>
  </si>
  <si>
    <t>Financial Regulation: Complex and Fragmented Structure Could Be Streamlined to Improve Effectiveness</t>
  </si>
  <si>
    <t>2016-02-25</t>
  </si>
  <si>
    <t>Congress should consider whether additional changes to the financial regulatory structure are needed to reduce or better manage fragmentation and overlap in the oversight of financial institutions and activities to improve (1) the efficiency and effectiveness of oversight; (2) the consistency of consumer and investor protections; and (3) the consistency of financial oversight for similar institutions, products, risks, and services. For example, Congress could consider consolidating the number of federal agencies involved in overseeing the safety and soundness of depository institutions, combining the entities involved in overseeing the securities and derivatives markets, transferring the remaining prudential regulators' consumer protection authorities over large depository institutions to the Consumer Financial Protection Bureau, and the optimal role for the federal government in insurance regulation, among other considerations.</t>
  </si>
  <si>
    <t>Legislation has been enacted that partially addresses GAO's suggested action. The Consolidated Appropriations Act, 2019 (Pub. L. No. 116-6) was signed into law and contains provisions that allow the Securities and Exchange Commission and the Commodity Futures Trading Commission to use funds for the interagency funding and sponsorship of a joint advisory committee to advise on emerging regulatory issues. The Economic Growth, Regulatory Relief, and Consumer Protection Act (Pub. L. No. 115-174) was signed into law. The law helps to address fragmentation in insurance oversight by requiring that the federal agencies involved in insurance regulation and the Federal Insurance Office that take a position or reasonably intend to take a position achieve consensus with state insurance regulators when they participate in negotiations on insurance issues before any international forum of financial regulators or supervisors. In addition, H.R. 7440, the Financial Services Innovation Act of 2024, was introduced in February 2024. The bill would require the Federal Reserve, the Consumer Financial Protection Bureau, the Department of Housing and Urban Development, the Federal Deposit Insurance Corporation, the Federal Housing Finance Agency, the National Credit Union Administration, the Office of the Comptroller of the Currency, and the Securities and Exchange Commission to establish offices of Finance Services Innovation (FSIO) to promote financial innovation and to establish an FSIO Liaison Committee to consult on the oversight of the FSIO and facilitate the cooperation of each FSIO to ensure the agencies share information and data. As of March 2024, there had been no further action on this bill.</t>
  </si>
  <si>
    <t>Congress should consider whether legislative changes are necessary to align FSOC's authorities with its mission to respond to systemic risks. Congress could do so by making changes to FSOC's mission, its authorities, or both, or to the missions and authorities of one or more of the FSOC member agencies to support a stronger link between the responsibility and capacity to respond to systemic risks. In doing so, Congress could solicit information from FSOC on the effective scope of its collective designation authorities, including any gaps.</t>
  </si>
  <si>
    <t>As of March 2024, no legislation had been introduced that would align FSOC's authorities with its mission to respond to systemic risks, as GAO suggested in February 2016. Without legislative changes that would align FSOC's authorities with its mission, FSOC may lack the tools it needs to comprehensively address systemic risks that may emerge and a gap will continue to exist in the mechanisms for mitigating systemic risks. GAO will continue to monitor reform efforts to determine the extent to which they may help to align FSOC's authorities with its mission to respond to systemic risks.</t>
  </si>
  <si>
    <t>Department of the Treasury: Financial Stability Oversight Council: Office of Financial Research</t>
  </si>
  <si>
    <t>To help regulators address regulatory fragmentation and improve FSOC's ability to identify emerging systemic risks, as OFR develops and refines its financial stability monitoring tools, it should work with FSOC to determine ways in which to fully and regularly incorporate current and future monitors and assessments into Systemic Risk Committee deliberations, including, where relevant, those that present disaggregated or otherwise confidential supervisory information.</t>
  </si>
  <si>
    <t>OFR presented information on several of its monitors at Systemic Risk Committee meetings in 2017, including its Financial System Vulnerabilities Monitor (formerly the Financial Stability Monitor), Financial Stress Index, and Money Markets Mutual Fund Monitor. Sharing these monitors at these meetings is consistent with the intent of GAO's February 2016 recommendation to fully and regularly incorporate current and future monitors and assessments into FSOC's Systemic Risk Committee deliberations. By sharing such monitors and information, the Systemic Risk Committee may identify and advance the analysis of systemic risks in a timely manner.</t>
  </si>
  <si>
    <t>2018-03-27</t>
  </si>
  <si>
    <t>To more efficiently and effectively monitor the financial system for systemic risks and reduce the risk of unnecessary duplication, OFR and the Federal Reserve should jointly articulate individual and common goals for their systemic risk monitoring activities, including a plan to monitor progress toward articulated goals, and formalize regular strategic and technical discussions around their activities and outputs to support those goals.</t>
  </si>
  <si>
    <t>OFR and the Federal Reserve have taken steps in response to GAO's February 2016 recommendation. The Federal Reserve and OFR coordinated to organize semi-annual meetings to jointly discuss views from their respective monitoring of the financial system for risks. The agencies held two of these meetings in 2017. In a May 2017 meeting, the agencies discussed their approaches to financial stability monitoring and assessment and exchanged views on financial stability and potential threats. In an October 2017 meeting, OFR discussed its new heat map which had just been released and its overall assessment of financial stability. The Federal Reserve discussed its overall assessment of financial stability. In addition, in April 2018, the two agencies developed individual and common goals related to financial stability. Collectively, these actions could help to ensure comprehensiveness in systemic risk surveillance and reduced risk of duplication.</t>
  </si>
  <si>
    <t>2018-05-21</t>
  </si>
  <si>
    <t>Federal Reserve System</t>
  </si>
  <si>
    <t>To help regulators address regulatory fragmentation and improve FSOC's ability to identify emerging systemic risks, the Federal Reserve should work with FSOC to regularly incorporate the comprehensive results of its systemic risk monitoring activities into Systemic Risk Committee deliberations.</t>
  </si>
  <si>
    <t>Federal Reserve officials presented materials in May 2017 and November 2017 to the Systemic Risk Committee on topics that include information about the agency's Quantitative Surveillance Assessment. Federal Reserve officials also previously indicated that they provided a presentation to FSOC's Systemic Risk Committee in December 2016, which included comprehensive results from its systemic risk monitoring activities. In reviewing documentation from the May 2017 and November 2017 Systemic Risk Committee meetings, these actions appears to be consistent with GAO's February 2016 recommendation that the agency regularly incorporate the results of its systemic risk monitoring activities into Systemic Risk Committee meetings. With better access to systemic risk monitoring tools and other outputs, the Systemic Risk Committee is in a better position to identify and advance the analysis of systemic risks in a timely manner.</t>
  </si>
  <si>
    <t>GAO-16-188</t>
  </si>
  <si>
    <t>Federal Real Property: GSA Could Decrease Leasing Costs by Encouraging Competition and Reducing Unneeded Fees</t>
  </si>
  <si>
    <t>2016-01-13</t>
  </si>
  <si>
    <t>As part of its lease reform efforts and to increase possible cost savings, the GSA Administrator should seek to reduce leasing costs for federal agencies by exploring, with relevant stakeholders, the possibility of loaning unobligated Federal Buildings Fund balances to agencies to cover tenant improvement costs that would otherwise have to be financed for new leases. If GSA finds that, with sufficient controls in place, tenant improvements can be safely funded this way, it should participate in the development of a legislative proposal to request that Congress make the necessary budget authority available.</t>
  </si>
  <si>
    <t>Heavy reliance on costly leasing contributes to federal real property management presence on GAO's High Risk List. In a 2016 report, GAO reported that the General Services Administration's (GSA) lease rates exceeded comparable market rates for many of 714 leases reviewed. Adding to these costs, GSA tenants routinely amortize the costs of needed improvements to newly leased space-called tenant improvements. The nine leases GAO reviewed would incur $15 million in private-sector interest fees to be paid to private owners-nearly 40 percent of the total paid for these tenant improvement costs. GSA manages a fund-the Federal Buildings Fund, which pays rent and other real property costs-with sufficient unobligated balances to loan tenants enough funds to cover tenant improvement costs and avoid paying private sector interest. However, GSA did not have budget authority to fund such costs. GSA officials said that the concept of funding agencies' tenant improvements using unobligated FBF balances has potential, but also said that GSA has not formally considered this approach. They said that applying unobligated balances in this way has the potential to save substantial amounts money on interest charges that are currently passed onto federal tenants. Therefore, GAO recommended that GSA explore seeking authority to use Federal Building Fund balances to reduce interest fees. In 2020, GAO confirmed that GSA sought the authority make such loans but did not ultimately obtain the authority.</t>
  </si>
  <si>
    <t>GAO-16-189</t>
  </si>
  <si>
    <t>Medicare: Increasing Hospital-Physician Consolidation Highlights Need for Payment Reform</t>
  </si>
  <si>
    <t>2015-12-18</t>
  </si>
  <si>
    <t>In order to prevent the shift of services from physician offices to HOPDs from increasing costs for the Medicare program and beneficiaries, Congress should consider directing the Secretary of HHS to equalize payment rates between settings for E/M office visits--and other services that the Secretary deems appropriate--and to return the associated savings to the Medicare program.</t>
  </si>
  <si>
    <t>As of March 2024, some congressional action has been taken on this matter. The Lower Costs, More Transparency Act passed by the House of Representatives in December 2023 would equalize payments for certain drug administration services at off-campus hospital outpatient departments if enacted, partially addressing GAO's matter. H.R. 5378, 118th Cong. (2023). Further, the Bipartisan Budget Act of 2015, enacted in November 2015, partially addressed our recommendation as it limits certain providers from billing at higher hospital outpatient department payment rates. Specifically, the legislation excludes services furnished by off-campus hospital outpatient departments from reimbursement under Medicare's hospital outpatient prospective payment system, effective January 1, 2017. According to the Congressional Budget Office, this action saves the Medicare program $9.3 billion over 10 years. However, the Act does not apply to services furnished by providers billing as hospital outpatient departments prior to enactment of the legislation-which includes providers billing as hospital outpatient departments during the study period in our report-as well as hospital outpatient departments located on hospital campuses. This means that, even in 2017 and beyond, many providers will not be affected by the Act, and Medicare will continue to pay more than necessary for certain services. In November 2018, CMS issued a final rule adopting payment changes-that have since been partially overturned under a decision by a federal district court, which CMS has appealed-capping payment rates for certain services furnished by the off-campus hospital outpatient departments that existed or were under construction in 2015 at the physician fee schedule rate. Since these services furnished by these off-campus hospital outpatient departments were paid at a higher rate, the payment cap, which was to be implemented over 2 years, was intended to equalize payment rates for certain clinical visits between settings where services can be provided, for example, physician offices. In 2019, CMS applied 50 percent of the payment reduction and in 2020 and subsequent years planned to apply 100 percent of the payment reduction. The rule applied to specific clinical visits, where other services would continue to be paid at the higher rate. In response to a lawsuit challenging CMS's authority to issue the November 2018 rule, a federal court of appeals ruled in July 2020 that CMS had the authority to adopt these payment changes. An appeal of that ruling was filed, and in June 2021, the Supreme Court declined to take up the case. In order to fully implement this recommendation, Medicare payment rates for evaluation and management services should be equalized for all hospital outpatient departments, regardless of whether they are deemed on-campus or off-campus.</t>
  </si>
  <si>
    <t>GAO-16-20</t>
  </si>
  <si>
    <t>IRS Whistleblower Program: Billions Collected, but Timeliness and Communication Concerns May Discourage Whistleblowers</t>
  </si>
  <si>
    <t>2015-10-29</t>
  </si>
  <si>
    <t>The Commissioner of Internal Revenue should direct the Whistleblower Office Director to implement a staffing plan for streamlining the intake and initial review process to make more efficient use of staff resources.</t>
  </si>
  <si>
    <t>On July 10, 2016, the IRS Whistleblower Office and the Small Business/Self Employed (SB/SE) operating division entered into an agreement to transfer a number of whistleblower claims process functions from the Whistleblower Office to SB/SE to streamline the intake and initial review process. This realignment gives SB/SE operational responsibility for the Initial Claim Evaluation unit, which performs the intake and initial review functions among other responsibilities, and will allow SB/SE to help ensure the resources of this unit are used efficiently and effectively. The agreement also includes expected time frames for a number of intermediate steps in the whistleblower claims review process. Whistleblower Office and SB/SE officials will meet at least quarterly, share operational data weekly, and within 6 months will evaluate the realignment and corresponding resource needs. Having a more streamlined staffing strategy will allow the Whistleblower Office to review more claims in a timely manner and get information to examiners more quickly to help IRS collect additional revenue.</t>
  </si>
  <si>
    <t>The Commissioner of Internal Revenue should direct the Whistleblower Office Director to develop an additional or revised fact sheet about the whistleblower claim process and/or publish additional information on the IRS website. Such information should include (1) an outline of the entire claim review process, with an average time or time range for the various review steps; (2) a description of the key taxpayer rights that a taxpayer may exercise and how much time this may add to a claim's review; (3) examples to illustrate common circumstances that result in denials; and (4) items to include in a Form 211 submission, and suggestions for the types of documentation that are particularly helpful to the WO.</t>
  </si>
  <si>
    <t>In August 2016, IRS published a new fact sheet that outlines the whistleblower claim review process. IRS published a new fact sheet that includes key pieces of information including a flowchart of the entire claim review process, time ranges for each step in the process, key taxpayer rights that a taxpayer may exercise during the process, examples of why claims may be denied, and information on what to include when submitting a claim. IRS published the fact sheet to www.irs.gov and included reference to it in three of the Whistleblower Office</t>
  </si>
  <si>
    <t>The Commissioner of Internal Revenue should direct the Whistleblower Office Director to develop a comprehensive plan for evaluating the costs and benefits of the pilot annual status letter program, including obtaining feedback from whistleblowers in the pilot regarding the usefulness of the letter.</t>
  </si>
  <si>
    <t>Whistleblower Office officials analyzed cost and benefit information on the pilot annual status letter program. They determined that the program should not be fully implemented because the costs and risks of the program outweighed any potential benefit. More than 29 percent of the letters sent in the pilot program sample were returned as undeliverable, increasing the risk of exposing the identity of a whistleblower. Whistleblower Office officials determined this was an unacceptable level of risk. Whistleblower Office officials also determined that the letters did not provide any information to whistleblowers that they did not already have. Further, they determined that fully implementing the annual status letter program would require 2.67 full-time equivalents, which can now be allocated to other responsibilities within the Whistleblower Office. As a result of this cost-benefit analysis and resulting termination of the pilot program, Whistleblower Office officials made other changes to procedures to allow for communication with whistleblowers during the award determination process to start up to 2 years earlier than previously allowed, effective August 1, 2016. Communicating relevant information earlier to whistleblowers will help address a common complaint by the whistleblower community about the lack of timely communication from the Whistleblower Office and could encourage more whistleblowers to come forward with information.</t>
  </si>
  <si>
    <t>2016-08-29</t>
  </si>
  <si>
    <t>GAO-16-220</t>
  </si>
  <si>
    <t>Bee Health: USDA and EPA Should Take Additional Actions to Address Threats to Bee Populations</t>
  </si>
  <si>
    <t>2016-02-10</t>
  </si>
  <si>
    <t>To improve the effectiveness of federal efforts to monitor wild, native bee populations, the Secretary of Agriculture, as a co-chair of the White House Pollinator Health Task Force, should coordinate with other Task Force agencies that have monitoring responsibilities to develop a mechanism, such as a federal monitoring plan, that would (1) establish roles and responsibilities of lead and support agencies, (2) establish shared outcomes and goals, and (3) obtain input from relevant stakeholders, such as states.</t>
  </si>
  <si>
    <t>As of December 2021, the U.S. Department of Agriculture (USDA) had taken important actions over several years to develop a native bee monitoring plan for monitoring wild, native bees and has implemented GAO's February 2016 recommendation. In 2020, USDA funded a university project, with experts from around the nation, to form the National Native Bee Monitoring Research Coordination Network (Coordination Network) to develop a national monitoring plan for wild, native bees. The Coordination Network's first workshop in May 2021 explored large-scale monitoring efforts and determined how infrastructure from existing efforts could be used for their monitoring effort. In December 2021, USDA, with the Department of the Interior's Fish and Wildlife Service and Bureau of Land Management, co-hosted a workshop in collaboration with the Coordination Network on federal efforts and needs pertaining to native bee monitoring. Also in 2021, USDA coordinated with six other White House Pollinator Task Force agencies to form the Federal Native Bee Monitoring Task Force. The task force is also coordinating with national and state associations. The first federal native bee task force meeting was held in February 2021. USDA officials said that regular task force meetings will follow national Coordination Network meetings to help synchronize the two efforts. The Coordination Network is coordinating with federal agencies to develop a monitoring plan that would establish roles and responsibilities, and shared outcomes and goals, while obtaining input from stakeholders. The Coordination Network and the Federal Native Bee Monitoring Task Force meet the intent of our recommendation to develop a mechanism to improve the effectiveness of federal efforts to monitor wild, native bees.</t>
  </si>
  <si>
    <t>2022-08-25</t>
  </si>
  <si>
    <t>GAO-16-222</t>
  </si>
  <si>
    <t>Telecommunications: Additional Coordination and Performance Measurement Needed for High-Speed Internet Access Programs on Tribal Lands</t>
  </si>
  <si>
    <t>2016-01-29</t>
  </si>
  <si>
    <t>To help improve and measure the availability and adoption of high-speed Internet on tribal lands, the Chairman of the Federal Communications Commission should develop joint outreach and training efforts with USDA whenever feasible to help improve Internet availability and adoption on tribal lands.</t>
  </si>
  <si>
    <t>High-speed Internet service is viewed as a critical component of the nation's physical infrastructure and a driver of economic growth. The Internet is particularly useful to tribal communities--which are generally located in remote, rural locations--as access to it offers new opportunities for growth, productivity, and innovation. However, in 2012, the Federal Communications Commission's (FCC) reported that the lack of service in rural and tribal lands presents impediments to efforts of tribal nations to build their internal structures for self-governance, economic opportunity, education, public safety, and cultural preservation. In 2016, GAO reported that about half of the 21 tribes GAO interviewed said that the lack of sufficient administrative and technical expertise among tribal members limits their efforts to increase high-speed Internet access. FCC's Universal Service Fund subsidy programs and the U.S. Department of Agriculture's (USDA) Rural Utilities Service grant programs are interrelated in that they seek to increase high-speed Internet access in underserved areas, including tribal lands. GAO's previous work on overlap, duplication, and fragmentation has shown that interagency coordination on interrelated programs can help ensure efficient use of resources and effective programs. One area lacking coordination between FCC and USDA is their outreach and technical assistance efforts when planning visits to tribes or conference attendance. Synchronizing these activities could be a resource-saving mechanism. However, both FCC and USDA independently conduct outreach and training efforts for related programs promoting Internet access. This could result in an inefficient use of federal resources and missed opportunities for resource leveraging between FCC and USDA. Therefore, GAO recommended that FCC develop joint outreach and training efforts with USDA whenever feasible to help improve Internet availability and adoption on tribal lands. In 2017, GAO confirmed that FCC developed and presented six large regional Tribal training workshops jointly with USDA, and our partnership produced excellent business results. For example, in 2017, FCC held a joint conference in Salamanca, NY for tribes to learn about both FCC and USDA broadband assistance programs. The workshops focused on broadband and other Tribal telecommunications. This joint training and outreach event to build tribal administrative and technical capacity allowed FCC and USDA to better ensure that their programs are efficient and remain mutually supportive and accessible to tribal governments.</t>
  </si>
  <si>
    <t>2018-02-06</t>
  </si>
  <si>
    <t>GAO-16-250</t>
  </si>
  <si>
    <t>Social Security Disability: SSA Could Increase Savings by Refining Its Selection of Cases for Disability Review</t>
  </si>
  <si>
    <t>2016-02-11</t>
  </si>
  <si>
    <t>The Acting Commissioner of Social Security should direct the Deputy Commissioner of Operations to further consider cost savings as part of its prioritization of full medical reviews. Such options could include considering the feasibility of prioritizing different types of beneficiaries on the basis of their estimated average savings and, as appropriate, integrating case-specific indicators of potential cost savings, such as beneficiary age and benefit amount, into its modeling or prioritization process.</t>
  </si>
  <si>
    <t>As of August 2020, SSA completed an evaluation of alternative methods that further consider cost savings as part of its prioritization of full medical reviews. It considered the expected net present value of lifetime savings from a cessation on an individual basis for Supplemental Security Income and Disability Insurance benefits recipients. SSA then combined these expected lifetime savings with models that predict the likelihood of a cessation given a full medical review to yield an expected savings score. SSA considered a variety of prioritization methods using the expected savings score and concluded that no method produced an estimated increase in total federal savings that was significant enough to justify modifying its current process.</t>
  </si>
  <si>
    <t>2020-09-04</t>
  </si>
  <si>
    <t>GAO-16-252R</t>
  </si>
  <si>
    <t>Defense Weather Satellites: Analysis of Alternatives Is Useful for Certain Capabilities, but Ineffective Coordination Limited Assessment of Two Critical Capabilities</t>
  </si>
  <si>
    <t>2016-03-10</t>
  </si>
  <si>
    <t>To help ensure DOD is sufficiently informed about the availability and reliability of data from U.S. civil government and international partner satellites as it plans for future SBEM capabilities that rely on such satellites, the Secretary of Defense should ensure the leads of future SBEM planning efforts establish formal mechanisms for coordination and collaboration with NOAA that specify roles and responsibilities and ensure accountability for both agencies.</t>
  </si>
  <si>
    <t>DOD has formalized its coordination and collaboration with NOAA on planning for future SBEM efforts. In January 2017, the Air Force and NOAA signed a memorandum of agreement that provides for the parties to establish annexes for interagency acquisitions or other support on SBEM efforts. In November 2017, the Air Force and NOAA signed an annex to that agreement that specified roles and responsibilities to collaborate on a plan for collecting SBEM data through the use of a NOAA weather satellite. In addition, the Navy is engaged with NOAA in a memorandum of agreement that includes annexes supporting coordination on SBEM activities. Recent annexes, signed in November and October 2017, involve sharing SBEM data and exchanging information on recent developments and trends in SBEM technologies. In addition, in November 2017, the Air Force and NOAA responded to section 1607 of the National Defense Authorization Act for Fiscal Year 2017 with a report that highlights these memorandums of agreement and annexes as examples of the collaboration and coordination mechanisms they have established.</t>
  </si>
  <si>
    <t>2018-04-23</t>
  </si>
  <si>
    <t>GAO-16-253</t>
  </si>
  <si>
    <t>Homeland Security: Oversight of Neglected Human Resources Information Technology Investment Is Needed</t>
  </si>
  <si>
    <t>To ensure that the HRIT investment receives necessary oversight and attention, the Secretary of Homeland Security should direct the Under Secretary of Management to update the HRIT executive steering committee charter to establish the frequency with which HRIT executive steering committee meetings are to be held.</t>
  </si>
  <si>
    <t>In March 2016, DHS updated the charter for its HRIT executive steering committee to specify that committee meetings will be held at least quarterly, or more frequently as directed by the committee's co-chairs. As a result, DHS should have better assurance that the HRIT executive steering committee will meet regularly and carry out its responsibility to provide oversight and guidance to the HRIT investment.</t>
  </si>
  <si>
    <t>To ensure that the HRIT investment receives necessary oversight and attention, the Secretary of Homeland Security should direct the Under Secretary of Management to ensure that the HRIT executive steering committee is consistently involved in overseeing and advising HRIT, including approving key program management documents, such as HRIT's operational plan, schedule, and planned cost estimate.</t>
  </si>
  <si>
    <t>In response to our recommendation, the HRIT Executive Steering Committee is consistently involved in overseeing and advising HRIT, including approving key program management documents. For example, the steering committee approved the investment's fiscal year 2016-2018 operational plan in June 2016, an updated schedule estimate for HRIT in June 2017, and a rough-order-of-magnitude life-cycle cost estimate for the investment in March 2018. In addition, in 2018 the steering committee met to discuss the investment on at least a bi-monthly basis. As a result, the steering committee is better positioned to provide support and guidance to the investment and to ensure accountability for improved results.</t>
  </si>
  <si>
    <t>2019-01-08</t>
  </si>
  <si>
    <t>To address HRIT's poor progress and ineffective management, the Secretary of Homeland Security should direct the Under Secretary of Management to direct the Chief Human Capital Officer to direct the HRIT investment to establish time frames for re-evaluating the strategic improvement opportunities and associated projects in the Human Capital Segment Architecture Blueprint and determining how to move forward with HRIT.</t>
  </si>
  <si>
    <t>In February 2016, DHS documented its planned time frames for re-evaluating the strategic improvement opportunities in the Human Capital Segment Architecture Blueprint and determining how to move forward with HRIT. Specifically, DHS planned to re-evaluate the strategic improvement opportunities in February and March 2016. Additionally, by the end of April 2016, DHS planned to finalize a report documenting, among other things, the highest priority strategic improvement opportunities and proposed solutions for implementing them. As a result, DHS is better positioned to update the blueprint and address inefficiencies in the Department's human resources environment.</t>
  </si>
  <si>
    <t>To address HRIT's poor progress and ineffective management, the Secretary of Homeland Security should direct the Under Secretary of Management to direct the Chief Human Capital Officer to direct the HRIT investment to evaluate the strategic improvement opportunities and projects within the Human Capital Segment Architecture Blueprint to determine whether they and the goals of the blueprint are still valid and reflect DHS's HRIT priorities going forward, and update the blueprint accordingly.</t>
  </si>
  <si>
    <t>In June 2016, the HRIT Executive Steering Committee approved an updated Human Capital Segment Architecture Blueprint, which reflects the department's evaluation and re-prioritization of HRIT's strategic improvement opportunities, as recommended in our February 2016 report. Specifically, within the updated blueprint, DHS documented, among other things, the current status of each of the 15 original improvement opportunities, the department's determination on whether each one was still valid, and the department's reprioritization of those that are still relevant. As a result, DHS is better positioned to make informed resource decisions on the implementation of the strategic improvement opportunities, and to address inefficiencies in its human resources environment.</t>
  </si>
  <si>
    <t>2016-09-01</t>
  </si>
  <si>
    <t>To address HRIT's poor progress and ineffective management, the Secretary of Homeland Security should direct the Under Secretary of Management to direct the Chief Human Capital Officer to direct the HRIT investment to update and maintain the department's human resources system inventory.</t>
  </si>
  <si>
    <t>DHS updated and maintained the department's human resources system inventory, as recommended in our report. In particular, the department updated this inventory in March and November 2017, and June and September 2018. By updating and maintaining this inventory, DHS has a better understanding of the human resources systems in use at the department and is able to determine whether components are using redundant systems.</t>
  </si>
  <si>
    <t>2018-11-28</t>
  </si>
  <si>
    <t>GAO-16-26</t>
  </si>
  <si>
    <t>2013 Sequestration and Shutdown: Selected Agencies Generally Managed Unobligated Balances in Reviewed Accounts, but Balances Exceeded Target Levels in Two Accounts</t>
  </si>
  <si>
    <t>2015-10-30</t>
  </si>
  <si>
    <t>To ensure effective use of federal funds and management of unobligated balances, the Secretary of Energy should direct WAPA's Administrator and Chief Executive Officer to finalize and implement a strategy to reduce excess unobligated balances within the CROM account. For the CROM account, as appropriate, these strategies may include (1) reprogramming or transferring funds to other activities, as allowed by appropriation law, (2) reevaluating fees to ensure fee revenues match program needs, or (3) reducing budget authority requests in future years.</t>
  </si>
  <si>
    <t>WAPA finalized a strategy to identify appropriate levels of unobligated balances within the Construction, Rehabilitation, Operation, and Maintenance (CROM) account. Approved in December 2016, the strategy focuses on maintaining reasonable and appropriate funding to ensure sustainability of the primary purposes of the account including plans for monitoring the balances going forward. As of fiscal year 2016, the unobligated balance in the CROM account was $622 million, a decrease of $16 million from the prior year. WAPA stated that it will continue to monitor its unobligated balances and ensure actions are taken to bring the balances further in line with the strategies.</t>
  </si>
  <si>
    <t>To ensure effective use of federal funds and management of unobligated balances, the Secretary of State should direct the Assistant Secretary of State for Consular Affairs to finalize Consular Affair's strategy for the management of its unobligated balances, and to continue efforts to reduce excess unobligated balances allocated to CBSP in the D&amp;CP account. For the D&amp;CP account, as appropriate, these strategies may include (1) reprogramming or transferring funds to other activities, as allowed by appropriation law, (2) reevaluating fees to ensure fee revenues match program needs, or (3) reducing budget authority requests in future years.</t>
  </si>
  <si>
    <t>The Department of State's (State) Bureau of Consular Affairs finalized a strategy to maintain at optimal levels its unobligated balances for Consular and Border Security Programs (CBSP) in the Diplomatic and Consular Programs account. A plan for the governance of fees within CBSP, which includes a strategy for managing unobligated balances, was officially approved on October 3, 2016. For CBSP, State's target is to maintain an unobligated balance of approximately 25 percent of projected program expenditures for the next year. Since fiscal year 2014, State's unobligated balances for CBSP have come closer to the target balance of 25 percent. The unobligated balances at the end of fiscal year 2014 totaled 41 percent of program expenditures for the next year (or $1.3 billion). The unobligated balances at the end of fiscal year 2015 totaled 36 percent of program expenditures for the next year (or $1.35 billion). The unobligated balances at the end of fiscal year 2016 totaled 33 percent of projected program expenditures for the next year (or $1.38 billion) according to State's fiscal year 2017 budget request for CBSP. State expects to further reduce its unobligated balances for CBSP bringing them closer to the 25 percent target in fiscal year 2018.</t>
  </si>
  <si>
    <t>2017-03-16</t>
  </si>
  <si>
    <t>GAO-16-261</t>
  </si>
  <si>
    <t>DATA Act: Data Standards Established, but More Complete and Timely Guidance Is Needed to Ensure Effective Implementation</t>
  </si>
  <si>
    <t>To help ensure that agencies report consistent and comparable data on federal spending, the Director of OMB, in collaboration with the Secretary of the Treasury, should provide agencies with additional guidance to address potential clarity, consistency, or quality issues with the definitions for specific data elements including Award Description and Primary Place of Performance and that they clearly document and communicate these actions to agencies providing this data as well as to end-users.</t>
  </si>
  <si>
    <t>OMB, in collaboration with Treasury, took several steps to address this recommendation. For the Award Description data element, this included the issuance of a Controller Alert in August 2020 that provided federal agencies with specific guidance on the characteristics of clear and useful submissions. For reporting on the primary place of performance where an award takes place, this included the adoption of a new data element-"Primary Place of Performance Scope"-in January 2020. This data element was created to help address inconsistencies previously identified with reporting location data that span a geographic entity such as an entire state or county instead of having a discrete geospatial location. These actions were clearly documented with information publicly available on USAspending.gov and www.CFO.gov and should improve the collection and reporting of consistent and comparable information.</t>
  </si>
  <si>
    <t>GAO-16-271</t>
  </si>
  <si>
    <t>Innovative Manufacturing: Commerce Should Target Program Outreach to Address Capital Access Gaps</t>
  </si>
  <si>
    <t>To better ensure that the activities carried out under the ITM program do not duplicate the efforts of other federal loan guarantee programs, such as SBA's 7(a) program, the Secretary of Commerce should direct EDA to work with SBA and NIST to further identify any gaps in capital access that may be present that the program could fill, and then develop marketing materials and conduct outreach to help target those gaps.</t>
  </si>
  <si>
    <t>As of June 2019, the Economic Development Administration (EDA) had taken some action to work with the Small Business Administration (SBA) to identify gaps in capital access, develop marketing materials, and conduct outreach based on any gaps identified for the Federal Loan Guarantees for Innovative Technologies in Manufacturing program (ITM), as GAO recommended in February 2016. However, as GAO reported in February 2018, further progress was unlikely due to a perceived lack of demand among small- and medium-sized businesses for the program and competing regulatory priorities. In addition, as a result of recessions of the program's appropriations, a Commerce official said, there are no longer sufficient funds to implement the program. In June 2019, EDA officials confirmed that they do not foresee taking further action to implement the ITM program unless additional funds are appropriated to the program. Therefore, GAO is no longer assessing this action.</t>
  </si>
  <si>
    <t>2019-08-01</t>
  </si>
  <si>
    <t>GAO-16-29</t>
  </si>
  <si>
    <t>Patient Protection and Affordable Care Act: CMS Should Act to Strengthen Enrollment Controls and Manage Fraud Risk</t>
  </si>
  <si>
    <t>To better oversee the efficacy of PPACA's enrollment control process; to better monitor costs, risk, and program performance; to assist with tax compliance; to strengthen the eligibility determination process; to provide applicants with improved customer service and up-to-date information about submission of eligibility documentation; and to better document agency activities, the Secretary of Health and Human Services should direct the Acting Administrator of CMS to conduct a comprehensive feasibility study on actions that CMS can take to monitor and analyze, both quantitatively and qualitatively, the extent to which data hub queries provide requested or relevant applicant verification information, for the purpose of improving the data-matching process and reducing the number of applicant inconsistencies; and for those actions identified as feasible, create a written plan and schedule for implementing them.</t>
  </si>
  <si>
    <t>In May 2019, HHS provided us with a study it performed in response to our recommendation. The study contained broad-scale statistical analyses of the data-matching performance of the data services Hub used in the application process for health care coverage established under PPACA; qualitative discussion of the results of the analyses; and actions implemented to improve the data-matching process. We reviewed the study and concluded it was responsive to our recommendation. By undertaking this study, CMS has taken steps to improve the applicant data-matching process as described in our report. These steps should lead to improved data-matching capability, which should in turn enhance program efficiency and help ensure that applicants meet program eligibility requirements.</t>
  </si>
  <si>
    <t>2019-06-06</t>
  </si>
  <si>
    <t>To better oversee the efficacy of PPACA's enrollment control process; to better monitor costs, risk, and program performance; to assist with tax compliance; to strengthen the eligibility determination process; to provide applicants with improved customer service and up-to-date information about submission of eligibility documentation; and to better document agency activities, the Secretary of Health and Human Services should direct the Acting Administrator of CMS to track the value of advance premium tax credit and cost-sharing reduction (CSR) subsidies that are terminated or adjusted for failure to resolve application inconsistencies, and use this information to inform assessments of program risk and performance. (See related recommendation 7.)</t>
  </si>
  <si>
    <t>Tracking CSR subsidies is no longer a relevant recommendation due to programmatic changes. The Attorney General of the United States provided HHS and the Department of the Treasury with a legal opinion regarding CSR payments made to issuers of Qualified Health Plans. In light of that opinion, and the absence of any other appropriation that could be used to fund CSR payments, CSR payments to issuers were stopped as of October 2017. Therefore, CSR payments are currently prohibited unless and until a valid appropriation exists. Also, CMS cannot track the advance premium tax credit (APTC) provided to consumers during the inconsistency period unless they are granted access to IRS tax reconciliation data.</t>
  </si>
  <si>
    <t>2021-03-24</t>
  </si>
  <si>
    <t>To better oversee the efficacy of PPACA's enrollment control process; to better monitor costs, risk, and program performance; to assist with tax compliance; to strengthen the eligibility determination process; to provide applicants with improved customer service and up-to-date information about submission of eligibility documentation; and to better document agency activities, the Secretary of Health and Human Services should direct the Acting Administrator of CMS to, in the case of CSR subsidies that are terminated or adjusted for failure to resolve application inconsistencies, consider and document, in conjunction with other agencies as relevant, whether it would be feasible to create a mechanism to recapture those costs, including whether additional statutory authority would be required to do so; and for actions determined to be feasible and reasonable, create a written plan and schedule for implementing them.</t>
  </si>
  <si>
    <t>Tracking cost-sharing reduction (CSR) subsidies is no longer a relevant recommendation due to programmatic changes. The Attorney General of the United States provided HHS and the Department of the Treasury with a legal opinion regarding CSR payments made to issuers of Qualified Health Plans. In light of that opinion, and the absence of any other appropriation that could be used to fund CSR payments, CSR payments to issuers were stopped as of October 2017. Therefore, CSR payments are currently prohibited unless and until a valid appropriation exists.</t>
  </si>
  <si>
    <t>To better oversee the efficacy of PPACA's enrollment control process; to better monitor costs, risk, and program performance; to assist with tax compliance; to strengthen the eligibility determination process; to provide applicants with improved customer service and up-to-date information about submission of eligibility documentation; and to better document agency activities, the Secretary of Health and Human Services should direct the Acting Administrator of CMS to identify and implement procedures to resolve Social Security number inconsistencies where the Marketplace is unable to verify Social Security numbers or applicants do not provide them.</t>
  </si>
  <si>
    <t>In January of 2019, CMS finalized the implementation of functionality to validate and save an SSN to a consumer's application when either an SSN inconsistency was generated as part of the original eligibility determination or an SSN was not entered at the time of application. CMS updated the application user interface to require applicants to input either an SSN or to check a box affirming (under penalty of perjury) that they do not have an SSN in order to proceed through the application without providing it. CMS anticipates that this mechanism will significantly decrease the number of applicants for whom CMS cannot use validated SSNs as part of the verification process. CMS also implemented a process to obtain a consumer's SSN from acceptable consumer-provided documents. These new functionalities substantially address our recommendation that the agency identify and implement procedures to resolve Social Security number inconsistencies where the Marketplace is unable to verify Social Security numbers or applicants do not provide them. By resolving Social Security number inconsistencies as described above, the Centers for Medicare and Medicaid Services strengthens its eligibility determination process, making sure that PPAC benefits are properly granted to eligible individuals.</t>
  </si>
  <si>
    <t>2021-03-17</t>
  </si>
  <si>
    <t>To better oversee the efficacy of PPACA's enrollment control process; to better monitor costs, risk, and program performance; to assist with tax compliance; to strengthen the eligibility determination process; to provide applicants with improved customer service and up-to-date information about submission of eligibility documentation; and to better document agency activities, the Secretary of Health and Human Services should direct the Acting Administrator of CMS to reevaluate CMS's use of Prisoner Update Processing System (PUPS) incarceration data and make a determination to either (a) use the PUPS data, among other things, as an indicator of further research required in individual cases, and to develop an effective process to clear incarceration inconsistencies or terminate coverage, or (b) if no suitable process can be identified to verify incarceration status, accept applicant attestation on status in all cases, unless the attestation is not reasonably compatible with other information that may indicate incarceration, and forego the inconsistency process.</t>
  </si>
  <si>
    <t>CMS determined that it is not practical to use the information from the Social Security Administration (SSA) Prisoner Update Processing System (PUPS) as an indicator of further research to clear incarceration inconsistencies or terminate coverage. When actively processing incarceration inconsistencies based on the information, CMS found there to be a high degree of false positives. Additionally, they do not have a readily available source through which to conduct follow-up investigations. CMS is currently accepting attestation in alignment with the recommendation.</t>
  </si>
  <si>
    <t>To better oversee the efficacy of PPACA's enrollment control process; to better monitor costs, risk, and program performance; to assist with tax compliance; to strengthen the eligibility determination process; to provide applicants with improved customer service and up-to-date information about submission of eligibility documentation; and to better document agency activities, the Secretary of Health and Human Services should direct the Acting Administrator of CMS to create a written plan and schedule for providing Marketplace call center representatives with access to information on the current status of eligibility documents submitted to CMS's documents processing contractor.</t>
  </si>
  <si>
    <t>In 2018 CMS completed integration of the Document Storage and Retrieval System (DSRS) into the Call Center's Desktop system. DSRS provides access to consumer submitted documents. This functionality allows Call Center Representatives to see the type of supporting document that a consumer submitted to the Eligibility Support Worker. By providing this access to consumer submitted documents, the Centers for Medicare and Medicaid Services makes the application process more efficient, strengthens its eligibility determination process, and helps to make sure PPAC determinations are completed in a timely manner.</t>
  </si>
  <si>
    <t>To better oversee the efficacy of PPACA's enrollment control process; to better monitor costs, risk, and program performance; to assist with tax compliance; to strengthen the eligibility determination process; to provide applicants with improved customer service and up-to-date information about submission of eligibility documentation; and to better document agency activities, the Secretary of Health and Human Services should direct the Acting Administrator of CMS to conduct a fraud risk assessment, consistent with best practices provided in GAO's framework for managing fraud risks in federal programs, of the potential for fraud in the process of applying for qualified health plans through the federal Marketplace.</t>
  </si>
  <si>
    <t>In December 2018, CMS officials told GAO they had completed the fraud risk assessment of the Marketplace application process, based on GAO's Fraud Risk Framework. GAO reviewed documentation submitted by the agency, and concurred. By conducting a fraud risk assessment, CMS is better equipped to know whether existing control activities are suitably designed and implemented to reduce inherent fraud risk to an acceptable level. The action also helps to lower the risk of improperly providing benefits and to reduce reputational risks to the program that could arise through perceptions that program integrity is not a priority.</t>
  </si>
  <si>
    <t>2019-04-02</t>
  </si>
  <si>
    <t>To better oversee the efficacy of PPACA's enrollment control process; to better monitor costs, risk, and program performance; to assist with tax compliance; to strengthen the eligibility determination process; to provide applicants with improved customer service and up-to-date information about submission of eligibility documentation; and to better document agency activities, the Secretary of Health and Human Services should direct the Acting Administrator of CMS to fully document prior to implementation, and have readily available for inspection thereafter, any significant decision on qualified health plan enrollment and eligibility matters, with such documentation to include details such as policy objectives, supporting analysis, scope, and expected costs and effects.</t>
  </si>
  <si>
    <t>CMS prepares an annual Marketplace and Related Programs Cycle Memo to fulfill reporting requirements for internal control. The Memo describes all significant eligibility and enrollment policy and process changes, including new internal key controls associated with these changes. In addition, each year CMS publishes its Notice of Benefit and Payment Parameters (i.e., 'Payment Notice') in draft, and then in final. This regulation provides a comprehensive description of major proposed Marketplace changes that allows CMS to document prior to implementation and in a public forum, any significant decisions on qualified health plan enrollment and eligibility matters, including such information as policy objectives, supporting analysis, scope, and expected costs and impact. The draft regulation provides an opportunity for both the public and government oversight entities to review and comment on these proposals prior to the rule being issued in final. By providing these program policy reporting vehicles, the Centers for Medicare and Medicaid Services makes changes to the application process more transparent and efficient, and helps to make sure PPAC features and options are available to and understood by both applicants and program administrators.</t>
  </si>
  <si>
    <t>GAO-16-331</t>
  </si>
  <si>
    <t>Disability Insurance: SSA Needs to Better Track Efforts and Evaluate Options to Recover Debt and Deter Potential Fraud</t>
  </si>
  <si>
    <t>2016-04-13</t>
  </si>
  <si>
    <t>To ensure effective and appropriate recovery of DI overpayments and administration of penalties and sanctions, the Acting Commissioner of the Social Security Administration should adjust the minimum withholding rate to 10 percent of monthly DI benefits to allow quicker recovery of debt.</t>
  </si>
  <si>
    <t>SSA agreed with this recommendation and in 2017 estimated that this change would result in an additional $213 million in collections over a 5-year period. SSA included legislative proposals in the President's budget submissions in fiscal years 2017 through 2021 to make this change. In parallel with proposed legislation, SSA reported that it can also implement the change via regulatory change, and was included in SSA's regulatory agenda in 2019 and 2020. Following the COVID-19 pandemic, however, SSA stopped pursuing regulatory change in order to pursue other regulatory priorities, many related to the effects of the pandemic. As of March 2024, SSA reported it does not plan to change the minimum withholding amount. Increasing the minimum withholding amount would help SSA increase the amount of overpayments it recovers and, as we reported in 2016, could be implemented in manner to have a small effect on those receiving lower levels of disability benefits.</t>
  </si>
  <si>
    <t>To ensure effective and appropriate recovery of DI overpayments and administration of penalties and sanctions, the Acting Commissioner of the Social Security Administration should consider adjusting monthly withholding amounts according to cost of living adjustments or charging interest on debts being collected by withholding benefits. Should SSA determine that it is necessary to do so, it could pursue legislative authority to use recovery tools that it is currently unable to use.</t>
  </si>
  <si>
    <t>SSA initially disagreed with this 2016 recommendation. As of December 2021, however, SSA is taking steps to be able to charge interest on overpayment debts. SSA is developing the ability to calculate, store, and bill interest and penalties as part of a new debt management system SSA is building. SSA is also seeking regulatory change to clarify procedures to charge interest on debts. Although SSA is taking these steps to position itself to charge interest on debts, SSA reported that the agency has not yet determined if it will ultimately do so. While we consider this recommendation implemented, if SSA were to decide to charge interest, this would improve debt recovery efforts and help protect the value of debts against the effects of inflation, which can be substantial given that withholding plans can take decades to complete.</t>
  </si>
  <si>
    <t>2022-01-21</t>
  </si>
  <si>
    <t>GAO-16-34</t>
  </si>
  <si>
    <t>Disability Insurance: SSA Could Do More to Prevent Overpayments or Incorrect Waivers to Beneficiaries</t>
  </si>
  <si>
    <t>To minimize the potential effect of vulnerabilities in the work reporting process, SSA should take steps to help ensure that work information is entered directly into eWork, the system of record for work information, and issue required receipts. Such steps could include: (a) Improving and issuing guidance and training to field and 800- number staff to help ensure they log information into eWork and issue required receipts. (b) Establishing policies to monitor alerts to help ensure that work information for concurrent beneficiaries is reflected in SSI and DI systems, and take steps to monitor and make enhancements to systems or guidance, as needed.</t>
  </si>
  <si>
    <t>SSA agreed with this recommendation and took steps to implement it. With respect to training and guidance, in August 2016, SSA reported that it had reinforced and updated training for Field and Processing Center staff. The agency sent a reminder to staff about the appropriate procedures surrounding overpayments and waivers, including use of eWork. In May 2020, SSA provided documentation of detailed guidance (as of 2017) for ensuring work reports from callers are properly entered into eWork. With respect to policies to monitor alerts, SSA documented internal guidance of an automated procedure (called DCF Scrubber) that ensures that wages for concurrent beneficiaries are posted to systems for both programs. Together, these steps and documents provide reasonable assurance that staff are properly entering work reports from callers into eWork, and a procedure exists to monitor that the information was entered correctly.</t>
  </si>
  <si>
    <t>2020-09-08</t>
  </si>
  <si>
    <t>To further ensure the effective screening of work reports, SSA should monitor its process for handling work reports to determine whether staff are taking action on work reports in accordance with proper procedures, and provide feedback to staff as needed.</t>
  </si>
  <si>
    <t>SSA did not agree with this recommendation and has not taken steps to fully implement it. As GAO reported in 2015, when SSA accepts a beneficiary's return to work allegation (work report), staff have 30 days to determine whether additional action is needed, such as a continuing disability review (CDR) to assess continued eligibility and determine whether benefits should be adjusted. However, not all work reports result in a CDR, and GAO reported that SSA lacks an oversight process to help determine whether work reports are not resulting in CDRs when they should. While SSA reports that it has methods in place to assess whether staff properly evaluated the need for CDRs for those cases already referred, SSA continues to lack an oversight process to help determine whether work reports are not resulting in CDRs when they should. Since GAO's report was issued, SSA gained the authority through the Bipartisan Budget Act of 2015 to automatically obtain wage information from payroll providers and use those data to help determine if beneficiaries are earning wages that would disqualify them from receiving disability benefits. SSA awarded a contract to a payroll data provider in fiscal year 2019 to start collecting information. This effort will lessen SSA's reliance on having beneficiaries self-report income, and lessen the probably that staff do not correctly process this information. SSA also developed an online tool (myWageReport) in 2017 that allows beneficiaries to report income electronically. While SSA's actions have potential to reduce the incidence of overpayments, they do not address how SSA will oversee work reports that staff must still screen. Absent an oversight process to ensure that work reports are properly screened, SSA may be missing opportunities to further prevent overpayments for unreported work.</t>
  </si>
  <si>
    <t>2021-02-02</t>
  </si>
  <si>
    <t>To enhance the ease and integrity of the work reporting process, SSA should study the costs and benefits of automated reporting options, including options similar to those currently available for SSI recipients, but that do not go as far as automating the continuing disability review process.</t>
  </si>
  <si>
    <t>SSA developed a system-myWageReport-that is accessible through SSA's my Social Security portal, which allows Disability Insurance (DI) beneficiaries to report their wages online. SSA officials noted that beneficiaries are able to access this system through a mobile device. This system should make it easier for DI beneficiaries to report work and decrease the possibility that work reports are not properly recorded. SSA also reported it evaluated the option of developing a landline telephone reporting system very similar to that used by SSI recipients. Based on this assessment, SSA determined that-because DI beneficiaries generally are not required to report income as often as SSI recipients-developing this system was a low priority for the agency.</t>
  </si>
  <si>
    <t>2020-03-23</t>
  </si>
  <si>
    <t>To enhance beneficiary understanding of work reporting requirements, SSA should: (a) Clarify work reporting requirements provided to beneficiaries. (b) Explore options for increasing the frequency of reporting reminders to DI beneficiaries, similar to those currently available to SSI recipients.</t>
  </si>
  <si>
    <t>As of October 2023, SSA reported taking several steps to clarify work reporting requirements. For instance, SSA reported it has developed outreach materials to share information with beneficiaries and advocacy groups, posted a number of articles on work reporting on the SSA website, and shared information on social media. In April 2021, SSA issued a blog, "Avoid Overpayments with Prompt Wage Reporting," which explained what recipients should report to avoid an overpayment. However, these steps do not fully address the issues identified in our report. For example, neither the April 2021 blog nor key publications (such as SSA's "Red Book" or "Working While Disabled" pamphlet) define what "prompt" or reporting "right away" means. SSA's Ticket to Work website provides more detail on work reporting, but only for Supplemental Security Income recipients, and not for beneficiaries of DI. As of September 2022, none of the SSA outreach materials provided to GAO indicate that, depending on circumstances, some beneficiaries may have to repay benefits they are not entitled to, even when those overpayments were caused by SSA incorrectly processing the beneficiaries' work reports. Finally, SSA reported that it does not plan to convene a workgroup or taskforce to clarify work reporting requirements to beneficiaries, or to explore options for increasing the frequency of reporting reminders to DI beneficiaries. In the absence of actions such as these, DI beneficiaries may continue to incur overpayments, or be required to repay overpayments that occurred even though they reported work. GAO will close this recommendation once SSA takes additional steps to clarify work reporting requirements.</t>
  </si>
  <si>
    <t>To improve compliance with waiver policies, SSA should develop a timetable for implementing updates to its Debt Management System to: (a) Align system controls with SSA policy, so that waivers over $1,000 cannot be administratively waived. (b) Ensure that evidence supporting waiver decisions is sufficiently maintained to allow for subsequent monitoring and oversight.</t>
  </si>
  <si>
    <t>SSA took action to address this recommendation. As of September 2020, SSA is the process of updating its Debt Management System (DMS) to include controls to prevent users from administratively waiving overpayments that are above $1,000. SSA also reports that updates to the Debt Management System will improve the retention of evidence supporting waiver decisions. SSA's March 2020 DMS road map states that SSA anticipates updates to DMS will be completed by fiscal year 2022 or 2023. These actions will help ensure that staff make waiver decisions in accordance with SSA policies.</t>
  </si>
  <si>
    <t>To improve compliance with waiver policies, SSA should take steps to regularly assess the accuracy of DI waiver decisions, particularly for administrative waivers and for some waivers under $2,000. This could include periodically reviewing approved and denied DI waivers through its continuous quality initiative.</t>
  </si>
  <si>
    <t>For fiscal year 2020, SSA released new quality review sheets, which it reported would help provide consistent review of overpayment waiver decisions. These review sheets are used to evaluate the performance of SSA staff making waiver decisions, and cite SSA policies related to waivers. Additionally, the review sheets capture categorical amounts of overpayments-including below $1,000 and between $1,000 and $2,000-as well as information on whether decisions for administrative waivers were correctly made. These actions should help SSA regularly assess the accuracy of administrative waivers, including those under $2,000.</t>
  </si>
  <si>
    <t>2020-07-20</t>
  </si>
  <si>
    <t>GAO-16-351</t>
  </si>
  <si>
    <t>Troubled Asset Relief Program: Treasury Should Estimate Future Expenditures for the Making Home Affordable Program</t>
  </si>
  <si>
    <t>2016-03-08</t>
  </si>
  <si>
    <t>To better ensure that taxpayer funds are being used effectively, Congress should consider permanently rescinding any Treasury-deobligated excess MHA balances that Treasury does not move into the Hardest Hit Fund.</t>
  </si>
  <si>
    <t>As of March 2024, Congress had not taken any action to rescind excess MHA balances, as recommended in our March 2016 report.</t>
  </si>
  <si>
    <t>To provide Congress and others with accurate assessments of the funding that has been and will likely be used to help troubled borrowers and to identify any potential obligations not likely to be used, the Secretary of the Treasury should review potential unexpended balances by estimating future expenditures of the MHA program.</t>
  </si>
  <si>
    <t>In its formal comment letter on the report, Treasury stated that it historically assumed that all funds obligated for MHA would be spent in furtherance of its mandate under EESA to preserve homeownership and protect home prices. In February 2016, following the enactment of legislation that terminates MHA on December 31, 2016, Treasury lowered the lifetime cost estimate for MHA, from $29.8 billion to $25.1 billion, a reduction of $4.7 billion in estimated program expenditures. Of that $4.7 billion, Treasury has deobligated $2 billion as of August 22, 2016. Treasury stated that once servicers report all final transactions to the MHA system of record in late 2017, it plans to calculate the maximum potential expenditures under MHA and deobligate any estimated excess funds at that time, as appropriate.</t>
  </si>
  <si>
    <t>To provide Congress and others with accurate assessments of the funding that has been and will likely be used to help troubled borrowers and to identify any potential obligations not likely to be used, the Secretary of the Treasury should deobligate funds that its review shows will likely not be expended and obligate up to $2 billion of such funds to the TARP-funded Hardest Hit Fund as authorized by the Consolidated Appropriations Act, 2016.</t>
  </si>
  <si>
    <t>Treasury notified GAO on July 31. 2018, that it had completed an update of its analysis of potential unexpended balances by estimating future expenditures of the MHA program as recommended by GAO and deobligated $4.0 billion from the program. Specifically, Treasury decreased the amount obligated to the MHA program from $27.8 billion to $23.8 billion. As a result of the deobligation action, Treasury has provided Congress with the opportunity to rescind and use those funds for other priorities.</t>
  </si>
  <si>
    <t>GAO-16-38</t>
  </si>
  <si>
    <t>Federal Emergency Management Agency: Strengthening Regional Coordination Could Enhance Preparedness Efforts</t>
  </si>
  <si>
    <t>To promote more effective grant management coordination, the Secretary of Homeland Security should direct the FEMA Administrator to develop a plan with time frames, goals, metrics and milestones detailing how Grant Programs Directorate intends to resolve longstanding challenges associated with its existing hybrid grants management model, which divides responsibilities between regional and headquarters staff.</t>
  </si>
  <si>
    <t>In response to our recommendation that FEMA develop a plan with time frames, goals, metrics, and milestones to resolve longstanding challenges associate with its existing hybrid grants management model, FEMA took action to develop the plan. Specifically, in October 2017, FEMA developed the Milestone Action Plan to track efforts aimed at improving coordination issues associated with its hybrid grants management model, which divides responsibilities for the management of preparedness grants between regional and headquarters staff. The Milestone Action Plan describes completed, ongoing, and planned efforts taken by FEMA to improve grants management coordination, and includes steps taken, goals, and timeframes, among other things. For example, the plan shows that FEMA developed and finalized the Monitoring Actions Tracker (MAT) in August 2016, a tool shared by the Grants Program Directorate (GPD) in FEMA headquarters and staff in regional offices. Through the MAT, GPD and regional staff are able to view planned and completed monitoring activities related to grants management, as well as the status of any open corrective actions. In addition to developing the Milestone Action Plan, FEMA officials described other efforts taken to improve coordination issues. For example, FEMA increased the use of an online collaboration tool, which allows for instant information sharing between GPD and the regions. We believe this plan developed by FEMA addresses the intent our recommendation and we are therefore closing this recommendation as implemented.</t>
  </si>
  <si>
    <t>2018-04-16</t>
  </si>
  <si>
    <t>GAO-16-396</t>
  </si>
  <si>
    <t>DOD Advertising: Better Coordination, Performance Measurement, and Oversight Needed to Help Meet Recruitment Goals</t>
  </si>
  <si>
    <t>2016-05-12</t>
  </si>
  <si>
    <t>The Secretary of Defense should direct the Under Secretary of Defense for Personnel and Readiness, in consultation with officials from the military service components and the JAMRS office, to develop a formal process for coordination on crosscutting issues to facilitate better leveraging of resources. As part of this process, DOD could review existing advertising programs to identify opportunities to reduce unnecessary duplication, overlap, and fragmentation and obtain potential efficiencies.</t>
  </si>
  <si>
    <t>DOD concurred with this recommendation and stated in its written comments that it was developing an instruction for marketing and that this guidance would formalize coordination among the military services, which it stated should facilitate better leveraging of resources. In November 2017, DOD issued an instruction to guide the advertising efforts of the military service components. The instruction states the importance of coordination in order to obtain efficiencies and share best practices. It requires that representative from each military service components and the Joint Advertising Marketing Research and Studies office to meet quarterly to coordinate regarding ongoing advertising efforts. Additionally, the instruction requires that representatives include relevant information obtained from the component's recruiting and public affairs communities to further increase coordination. In order to address inefficiencies resulting from duplication, overlap, and fragmentation within the multiple advertising programs within the Department of the Army, the Army Guard advertising program moved under the control and oversight of the organization that performs the Army active duty and Army reserve advertising programs as of January 2017. As of June 2020, DOD officials stated that the Air Force Reserve marketing component has been realigned under Air Force. Further, the Air National Guard marketing program will be realigned under the Air Force by December 31, 2020. As DOD developed a process for coordination on cross-cutting issues to facilitate better leveraging of resources and the military departments have identified and carried out steps to address inefficiencies, this recommendation has been addressed.</t>
  </si>
  <si>
    <t>2020-06-26</t>
  </si>
  <si>
    <t>GAO-16-406</t>
  </si>
  <si>
    <t>Defense Infrastructure: Actions Needed to Enhance Oversight of Construction Projects Supporting Military Contingency Operations</t>
  </si>
  <si>
    <t>2016-09-08</t>
  </si>
  <si>
    <t>To improve DOD's management and oversight of contingency construction in the CENTCOM area of responsibility and in other geographic combatant commands where applicable, and to improve DOD's awareness of how much O&amp;M funding the department uses for construction projects to support contingency operations, the Secretary of Defense should direct the Secretaries of the military departments, in coordination with the Under Secretary of Defense (Comptroller), to track the universe and cost of ongoing and future contingency construction projects that are funded from O&amp;M appropriations under section 2805 of Title 10, U.S. Code (unspecified minor military construction authority).</t>
  </si>
  <si>
    <t>DOD non-concurred with this recommendation and, as of September 2021, has not altered its position or taken action to address the recommendation. According to DOD officials, the department does not have the data systems that can track and report projects executed using O&amp;M appropriations and that doing so is not cost effective and would not improve decision making. We continue to believe DOD could adapt an existing system or mechanism for recording and capturing these data in an automated form. For example, as we noted in our report, we believe through appropriate modifications, the cost of contingency construction projects could be readily available in the Army's existing accounting and finance system. Further, we continue to believe that knowing the universe and cost of all O&amp;M-funded construction projects supporting contingency operations is important for decision making. However, in responses to GAO follow-up requests in August 2020 and 2021, DOD's position on the recommendation had not changed. Accordingly, GAO closed the recommendation as unimplemented.</t>
  </si>
  <si>
    <t>2021-09-24</t>
  </si>
  <si>
    <t>To improve DOD's management and oversight of contingency construction in the CENTCOM area of responsibility and in other geographic combatant commands where applicable, and to improve DOD's ability to quickly fund contingency construction projects that are not ideally suited to the current standard Military Construction and Operation and Maintenance processes and time frames and reduce reliance on funding approaches that pose risks regarding the appropriate use of funding, negative operational impacts, and unnecessary duplication, DOD should evaluate and improve the use of existing processes and authorities to the extent possible; determine whether additional authorities are needed to support urgent construction needs; and revise existing departmental processes or seek additional authorities, as appropriate.</t>
  </si>
  <si>
    <t>In January 2023, Department of Defense (DOD) reiterated its December 2019 position that it is pursuing actions that may address GAO's recommendation. In August 2016, DOD partially agreed with the recommendation. In November 2018, DOD told GAO that it has taken one corrective action and is pursuing one other corrective action that relates to GAO's recommendation. Specifically, through a memorandum of agreement signed in January 2018 between the military departments; the U. S. Special Operations Command; and the Office of the Assistant Secretary of Defense for Energy, Installations, and Environment, DOD has provided limited authority to the U. S. Special Operations Command to execute certain contingency construction projects in scenarios specific to special operations forces. Additionally, according to an Under Secretary of Defense for Acquisition &amp; Sustainment (USD (A&amp;S)) update provided to GAO in December 2019, DOD was working to revise authorities and designations for construction agents executing contingency construction in joint operational areas. The update stated that DOD expected to have the revisions completed and incorporated into DOD Directive 4270.5, Military Construction, in March 2020. According to USD (A&amp;S) officials, these changes will improve flexibility and responsiveness for construction projects in the contingency environment. In January 2023, a DOD Washington Headquarters Service official informed GAO that the directive update is still pending and that the department expects the revision to be complete in the early 2024. Improvements to existing processes and authorities are in concert with the intent of GAO's recommendation and if implemented effectively, may contribute to better support for urgent construction needs. However, GAO continues to believe that more action is needed because officials responsible for making construction decisions in the U.S. Central Command area of responsibility asserted at the time of GAO's review that the current process was not sufficient to provide the necessary timeframes and flexibility. Further, DOD's use of its existing approaches for using operation and maintenance funds when constructing facilities in contingency areas carries the risk of unintended results, such as financial, operational, and duplication risks described in GAO's August 2016 report.</t>
  </si>
  <si>
    <t>GAO-16-42</t>
  </si>
  <si>
    <t>Post-9/11 GI Bill: Additional Actions Needed to Help Reduce Overpayments and Increase Collections</t>
  </si>
  <si>
    <t>2015-10-21</t>
  </si>
  <si>
    <t>To address Post-9/11 GI Bill overpayments resulting from school errors, Congress should consider granting VA explicit authority to require a minimum level of training for appropriate school officials.</t>
  </si>
  <si>
    <t>In August 2017, the Harry W. Colmery Veterans Educational Assistance Act of 2017 (Pub. L. No. 115-48) was enacted. This act generally requires VA to establish training requirements for certifying officials at schools that offer courses approved for education benefits under chapter 36 of title 38 of the U.S. Code, as GAO recommended in its 2015 report. Requiring school certifying officials to complete a minimum level of training will reduce school reporting errors that result in unnecessary overpayments.</t>
  </si>
  <si>
    <t>2017-09-27</t>
  </si>
  <si>
    <t>To improve the administration of the Post-9/11 GI Bill, reduce the occurrence of overpayments, and increase debt collections, the Secretary of Veterans Affairs should address overpayments resulting from enrollment changes by providing guidance to educate student veterans about their benefits and consequences of changing their enrollment.</t>
  </si>
  <si>
    <t>VA officials reported that in February 2018 the agency began sending student veterans revised award letters in response to GAO's October 2015 recommendation. The revised award letter templates include more detailed information on education benefits and the consequences of changes in enrollment and a link to a website with additional helpful information about student overpayment debts. These revised letters will provide guidance to help VA ensure that veterans are aware of steps they can take to avoid certain types of overpayments.</t>
  </si>
  <si>
    <t>To improve the administration of the Post-9/11 GI Bill, reduce the occurrence of overpayments, and increase debt collections, the Secretary of Veterans Affairs should address overpayments resulting from enrollment changes by identifying and implementing a cost-effective way to allow Post-9/11 GI Bill beneficiaries to verify their enrollment status each month, and require monthly reporting.</t>
  </si>
  <si>
    <t>In January 2022, the Department of Veterans Affairs (VA) completed the rollout of its new monthly enrollment verification system for GI Bill students. This new system was designed to address the recommendation from our 2015 report and a related requirement that Congress subsequently included in the Johnny Isakson and David P. Roe, M.D. Veterans Health Care and Benefits Improvement Act of 2020 (Pub. L. No. 116-315, 134 Stat. 4932 (2021)). Over 800,000 GI Bill students must now verify their enrollment status each month via email or text message in order to receive their monthly housing allowance. This action will help VA ensure that veterans do not continue to receive monthly housing payments after withdrawing from college.</t>
  </si>
  <si>
    <t>2022-07-14</t>
  </si>
  <si>
    <t>To improve the administration of the Post-9/11 GI Bill, reduce the occurrence of overpayments, and increase debt collections, the Secretary of Veterans Affairs should revise policy for calculating overpayments to increase collections by prorating tuition overpayments when veterans reduce their enrollment during the term based on the actual date of the enrollment change rather than paying additional benefits through the end of the month during which the reduction occurred.</t>
  </si>
  <si>
    <t>The Department of Veterans Affairs (VA) is revising its tuition overpayment regulations to address our recommendation. VA officials said that these revisions are part of its broader regulatory proposal that has experienced delays due to 2017 legislative changes and other legal developments. As of January 2023, these proposed regulations are undergoing internal review and VA officials expect them to be published by May 2023. Following through with revising these regulations to address this recommendation will help VA ensure that it appropriately calculates overpayment debts and recovers them. We will consider closing this recommendation once VA issues the new regulations.</t>
  </si>
  <si>
    <t>To improve the administration of the Post-9/11 GI Bill, reduce the occurrence of overpayments, and increase debt collections, the Secretary of Veterans Affairs should ensure it is recovering the full amount of tuition and fee payments if a school does not charge a veteran for any tuition or fees after dropping a class or withdrawing from school. For example, VA could adjust its overpayment calculation to account for these situations or provide schools with guidance on how to account for school refund policies when reporting enrollment and tuition changes.</t>
  </si>
  <si>
    <t>VA officials indicated in January 2023 that the department is developing a new enrollment reporting system that will account for school refund policies when calculating overpayment debts, as we recommended. VA officials said that this new system will incorporate this functionality by August 2024. We will consider closing this recommendation when VA fully completes these efforts. It is important for VA to account for variations in school refund policies so it can ensure it is appropriately calculating and recovering overpayment debts.</t>
  </si>
  <si>
    <t>GAO-16-44</t>
  </si>
  <si>
    <t>Excess Personal Property: DOD Should Further Reassess the Priorities of Its Disposal Process</t>
  </si>
  <si>
    <t>Recognizing that DOD has recently revised its disposition guidance, the Secretary of Defense should direct the Director, DLA, to further reassess DOD's disposal process to determine whether additional changes are needed in the priority given to recipients within the process, including potential changes to the categories and quantities of property that special programs may obtain, and revise its guidance reflecting those priorities accordingly to better enable DOD to fulfill the disposal program's objectives.</t>
  </si>
  <si>
    <t>DOD concurred with this recommendation in January 2016. As of February 2020, DOD had taken several actions that address the intent of GAO's January 2016 recommendation. First, in January 2020, DOD officials stated that they had strengthened some internal processes for allocating excess property and provided GAO the internal job aid used to identify instances when requests by law enforcement agencies for excess non-controlled property should not be approved. DOD also provides training for State Coordinators on these requirements. Second, in February 2020, DOD provided documentation of requests for excess property that it had rejected because, for example, (1) a law enforcement agency had already obtained similar property; (2) that type of property was not sufficiently justified as being for a law enforcement need; or (3) a law enforcement agency had justified the need for the property but was denied all or part of the request because of the quantity being requested. As a result of these actions, DOD will be better able to fulfill the disposal program's objectives.</t>
  </si>
  <si>
    <t>2020-05-06</t>
  </si>
  <si>
    <t>GAO-16-450</t>
  </si>
  <si>
    <t>Defense Inventory: Further Analysis and Enhanced Metrics Could Improve Service Supply and Depot Operations</t>
  </si>
  <si>
    <t>2016-06-09</t>
  </si>
  <si>
    <t>To increase department-wide supply chain efficiencies and effectiveness in support of maintenance at the Army and Marine Corps depots and Navy shipyards, the Secretary of Defense should direct the Assistant Secretary of Defense for Logistics and Materiel Readiness, in conjunction with the Director, Defense Logistics Agency, and the Secretaries of the Army and Navy and the Commandant of the Marine Corps to assess through a comprehensive business case analysis-drawing on lessons learned from previous efforts-the costs and benefits of DLA managing the retail supply, storage, and distribution functions at the Army and Marine Corps depots and Navy shipyards.</t>
  </si>
  <si>
    <t>The Department of Defense (DOD) agreed with GAO's June 2016 recommendation; however, as of February 2024, a comprehensive business case analysis had not been completed for the Navy shipyards. In November 2017, DOD designated the transfer of these retail functions as an operating priority and identified it as a key reform effort within logistics in the department. In June 2018, the Marine Corps had conducted an analysis and decided to transition additional supply, storage, and distribution functions to DLA with full operating capability ocurring in October 2023, according to DOD officials. As of March 2019, the Army also had developed a comprehensive business case analysis that examined several different courses of action for transitioning supply, storage, and distribution functions to DLA. Based on the results of this analysis, the Army determined that it should continue utilizing DLA for storage and distribution at select industrial base facilities, and not utilize DLA for supply operations. Lastly, the Navy and DLA in August 2018 signed a strategic memorandum of agreement that identifies the roles and responsibilities of different organizations with respect to supply, storage, and distribution in support of Navy shipyards. However, as of February 2024, a comprehensive business case analysis had not been completed. Without the Navy completing a business case analysis, decision makers will not be positioned to make cost-effective decisions regarding supply operations at the Navy shipyards.</t>
  </si>
  <si>
    <t>To increase department-wide supply chain efficiencies and effectiveness in support of maintenance at the Army and Marine Corps depots and Navy shipyards, the Secretary of Defense should direct the Assistant Secretary of Defense for Logistics and Materiel Readiness, in conjunction with the Director, Defense Logistics Agency, and the Secretaries of the Army and Navy and the Commandant of the Marine Corps to use the analysis to make a decision on the degree to which DLA should manage these functions at the Army and Marine Corps depots and Navy shipyards.</t>
  </si>
  <si>
    <t>The Department of Defense (DOD) agreed with GAO's June 2016 recommendation. However, as of February 2024, the Navy has not completed a comprehensive business case analysis, preventing an informed decision on the transfer of supply, storage, and distribution functions to DLA. In February 2023, the Under Secretary of Defense for Acquisition and Sustainment directed the Navy to provide an update on their implementation progress to fully consolidate the Navy SS&amp;D mission under DLA. As of February 2024, the Navy has not provided an update. In February 2023, the Army decided based on its evaluation to continue using DLA for storage and distribution at select industrial base facilities, and not utilize DLA for supply operations. The Marine Corps conducted an analysis and decided to transition additional supply, storage, and distribution functions to DLA with full operating capability scheduled occurring in October 2023, according to DOD officials. Without the Navy making decisions based on comprehensive business case analyses on the degree to which additional supply, storage, and distribution functions will transfer to DLA, DOD will not be assured that it is operating its supply operations at the Navy shipyards in a cost-effective manner.</t>
  </si>
  <si>
    <t>GAO-16-475</t>
  </si>
  <si>
    <t>Refundable Tax Credits: Comprehensive Compliance Strategy and Expanded Use of Data Could Strengthen IRS's Efforts to Address Noncompliance</t>
  </si>
  <si>
    <t>2016-05-27</t>
  </si>
  <si>
    <t>To strengthen efforts to identify and address noncompliance with the EITC, ACTC, and AOTC, the Commissioner of Internal Revenue should direct Refundable Credits Policy and Program Management (RCPPM) to, building on current efforts, develop a comprehensive operational strategy that includes all the RTCs for which RCPPM is responsible. The strategy could include use of error rates and amounts, evaluation and guidance on the proper use of indicators like no-change and default rates, and guidance on how to weigh trade-offs between equity and return on investment in resource allocations.</t>
  </si>
  <si>
    <t>In April 2018, the Internal Revenue Service (IRS) completed a comprehensive refundable tax credit compliance strategy, as GAO recommended in May 2016. The strategy primarily focuses on three large refundable tax credits for individual taxpayers-the Earned Income Tax Credit, the Additional Child Tax Credit, and the American Opportunity Tax Credit. According to IRS, in 2016, these three credits had a combined outlay of almost $85 billion, and about 95% of all refundable tax credits. The new strategy evaluates the effect that various compliance treatments--such as taxpayer education and outreach campaigns, interventions focusing on paid preparers, and exams--have on different outcomes such as taxpayer burden, return on investment, and taxpayer behavior, among others. With that data, IRS developed a tool, the Exam Planning Scenario Tool, to help with exam planning. According to IRS, although exams are only a piece of the puzzle, the exam planning tool has made its planning process more efficient, although no savings estimate is currently available. For example, IRS reported that its previous process was manually intensive and the exam planning tool provides greater automation. It also allows officials to make adjustments and review proposed outcomes prior to settling on a final work plan each year. This new comprehensive approach has the potential to help IRS determine whether its current allocation of resources is optimal, and if not, what adjustments are needed.</t>
  </si>
  <si>
    <t>2018-08-20</t>
  </si>
  <si>
    <t>To strengthen efforts to identify and address noncompliance with the EITC, ACTC, and AOTC, the Commissioner of Internal Revenue should direct Refundable Credits Policy and Program Management (RCPPM) to, as RCPPM begins efforts to track the number of erroneous returns claiming the ACTC or AOTC identified through pre-refund enforcement activities, such as screening filters and use of math error authority, it should develop and implement a plan to collect and analyze these data that includes such characteristics as identifying timing goals, resource requirements, and the appropriate methodologies for analyzing and applying the data to compliance issues.</t>
  </si>
  <si>
    <t>In April 2018, the Internal Revenue Service (IRS) completed a comprehensive refundable tax credit compliance strategy, as GAO recommended in May 2016. The strategy primarily focuses on three large refundable tax credits for individual taxpayers-the Earned Income Tax Credit, the Additional Child Tax Credit, the American Opportunity Tax Credit. According to IRS, in 2016, these three credits had a combined outlay of almost $85 billion, and about 95% of all refundable tax credits. The new strategy evaluates the effect that various compliance treatments-such as taxpayer education and outreach campaigns, interventions focusing on paid preparers, and exams-have on different outcomes-such as taxpayer burden, return on investment, and taxpayer behavior, among others. With that data, IRS developed a tool, the Exam Planning Scenario Tool, to help with exam planning. According to IRS, although exams are only a piece of the puzzle, the exam planning tool has made its planning process more efficient, although no savings estimate is currently available. For example, IRS reported that their previous process was manually intensive and the exam planning tool provides greater automation. It also allows officials to make adjustments and review proposed outcomes prior to settling on a final work plan each year. This information should help IRS deepen its understanding of common errors made by taxpayers claiming these credits; IRS can use these insights to develop strategies to educate taxpayers.</t>
  </si>
  <si>
    <t>To strengthen efforts to identify and address noncompliance with the EITC, ACTC, and AOTC, the Commissioner of Internal Revenue should direct Refundable Credits Policy and Program Management (RCPPM) to assess whether the data received from the Department of Education's Postsecondary Education Participants System (PEPS) database (a) are sufficiently complete and accurate to reliably correct tax returns at filing and (b) provide additional information that could be used to identify returns for examination; if warranted by this research, IRS should use this information to seek legislative authority to correct tax returns at filing based on PEPS data.</t>
  </si>
  <si>
    <t>As of September 2017, the Internal Revenue Service (IRS) completed its assessment of the usefulness of data received from the PEPS database, as GAO recommended in May 2016. IRS determined that it is not a sufficiently complete database to confirm American Opportunity Tax Credit (AOTC) eligibility during return processing or post-processing. While this assessment of the PEPS database addressed our recommendation, IRS took additional steps to assist future compliance efforts by developing a table of schools and related employment identification numbers (EIN). IRS tested this table to determine if it could be used to validate EINs on tax year 2016 Forms 8863, Education Credits (AOTC and Lifetime Learning Credits). IRS reported that the test results, while promising, showed that 1.4 million or 17 percent of the returns with AOTC did not contain an EIN. As tax year 2016 was the first year an EIN was required on Form 8863, IRS expects a higher percentage of AOTC claims containing an EIN when it tests the EIN table again for tax year 2017. Depending on the results from the second year of the test, IRS said it will consider seeking math error authority to use the 3-year EIN table to reconcile EINs reported on Form 8863 during return processing.</t>
  </si>
  <si>
    <t>GAO-16-508</t>
  </si>
  <si>
    <t>Identity Theft and Tax Fraud: IRS Needs to Update Its Risk Assessment for the Taxpayer Protection Program</t>
  </si>
  <si>
    <t>2016-05-24</t>
  </si>
  <si>
    <t>To further deter noncompliance in the Taxpayer Protection Program, the Commissioner of Internal Revenue should, in accordance with Office of Management and Budget (OMB) and National Institute of Standards and Technology (NIST) e-authentication guidance, conduct an updated risk assessment to identify new or ongoing risks for TPP's online and phone authentication options, including documentation of time frames for conducting the assessment</t>
  </si>
  <si>
    <t>As of December 2017, IRS had conducted risk assessments for its TPP online and phone options. According to IRS, the agency assessed the e-authentication risk for the TPP web application based on OMB and NIST guidance. According to officials, in January 2017, IRS held a workshop to assess TPP's risks in all channels, including TPP's phone option. In August 2017, IRS held a second workshop to analyze TPP risks realized during the 2017 filing season. IRS also completed its post-season analysis of potential refunds paid to fraudsters and identified additional analyses to identify identity theft trends.</t>
  </si>
  <si>
    <t>To further deter noncompliance in the Taxpayer Protection Program, the Commissioner of Internal Revenue should, in accordance with OMB and NIST e-authentication guidance, implement appropriate actions to mitigate risks identified in the assessment.</t>
  </si>
  <si>
    <t>As of December 2018, IRS had conducted risk assessments for TPP and implemented actions to mitigate risks identified in these assessments, as GAO recommended in May 2016. IRS conducted a risk assessment for TPP's online authentication option in May 2016 based on OMB and NIST guidance. As a result of this assessment, IRS took TPP's online authentication option offline while working to improve the option's authentication standard. IRS relaunched the option in October 2018 with improvements, such as two-factor authentication, that mitigate risks identified in the 2016 assessment. In 2017 IRS held a workshop to assess risks to other TPP authentication options, including the phone option. In February 2017 IRS implemented a new process for TPP phone authentication. By taking appropriate actions to mitigate risks identified in its TPP risk assessments, IRS will prevent fraudsters from passing TPP authentication and potentially receiving millions in refunds.</t>
  </si>
  <si>
    <t>2019-04-18</t>
  </si>
  <si>
    <t>GAO-16-511</t>
  </si>
  <si>
    <t>Information Technology: Agencies Need to Improve Their Application Inventories to Achieve Additional Savings</t>
  </si>
  <si>
    <t>To improve federal agencies' efforts to rationalize their portfolio of applications, the heads of the Departments of Agriculture, Commerce, Education, Energy, Health and Human Services, Housing and Urban Development, the Interior, Labor, State, Transportation, the Treasury, and Veterans Affairs; and heads of the Environmental Protection Agency; National Aeronautics and Space Administration; National Science Foundation; Nuclear Regulatory Commission; Office of Personnel Management; Small Business Administration; Social Security Administration; and U.S. Agency for International Development should direct their Chief Information Officers (CIOs) and other responsible officials to improve their inventories by taking steps to fully address the practices we identified as being partially met or not met.</t>
  </si>
  <si>
    <t>We reported that the Department of Agriculture (USDA) partially met the following software application inventory practice: regularly updates the inventory with quality controls to ensure reliability. Specifically, we reported that the agency planned to complete a crosswalk of the data in the IT Asset Inventory, Cyber Security Administration and Management system, and Capital Planning and Investment Control inventories. Further, we reported that the department had not regularly reconciled and verified the data in its Enterprise Architecture Repository, which maintains the IT Asset Inventory, against data in the Cyber Security and Administration system to ensure the accuracy of the data. In response to our recommendation, in September 2016, the department completed a crosswalk of the IT asset information in the Enterprise Architecture Repository, Cyber Security Administration and Management system, and Capital Planning and Investment Control system, which resulted in the identification of opportunities to better synchronize the IT Asset Inventory data contained in the department's systems. In addition, in March 2017, the agency's Enterprise Architecture Division completed a quality review of the agency's application inventory. Specifically, the division reviewed and normalized IT asset information held in multiple systems, including the Enterprise Architecture Repository, Cyber Security Administration and Management system, and the Capital Planning and Investment Control system. As a result of these actions, the department is better positioned to identify opportunities to rationalize its applications, which could lead to savings and efficiencies.</t>
  </si>
  <si>
    <t>2018-01-04</t>
  </si>
  <si>
    <t>We reported that the Department of Commerce did not meet the following software application inventory practice: regularly updates the inventory with quality controls to ensure reliability. Specifically, the department did not provide evidence of a process to regularly update its inventory or quality controls to ensure the reliability of the data collected. In December 2020 and February 2021, Commerce provided documentation demonstrating that it had updated its inventory, and taken steps to ensure its reliability. As a result of these actions, the department is better positioned to identify opportunities to rationalize its applications, which could lead to savings and efficiencies.</t>
  </si>
  <si>
    <t>2021-09-21</t>
  </si>
  <si>
    <t>We reported that the Department of Education partially met the following software application inventory practice: regularly updates the inventory with quality controls to ensure reliability. Specifically, we reported that the department had not yet established a policy for updating its inventory. Between May 2017 and November 2019, the department provided evidence that it had addressed our recommendation. Specifically, in May 2017, the department issued an updated Lifecycle Management Framework directive, which requires system program managers to update the IT asset management information, including for software applications, in the department's Cyber Security Assessment and Management (CSAM) tool. In addition, in June 2017, the department updated its System Inventory Methodology and Guidance Document to ensure that the inventories within CSAM accurately reflect the system's software and operating system, and that all software utilized on the system is appropriately licensed and approved for use by the department's Enterprise Architecture Review Board. In November 2019, the department provided documentation demonstrating that it has implemented its policies to ensure that the inventory is regularly updated, and that it has implemented quality controls, including reviews to approve and validate changes to the inventory. As a result of these actions, the department is better positioned to identify opportunities to rationalize its applications, which could lead to savings and efficiencies.</t>
  </si>
  <si>
    <t>2020-02-20</t>
  </si>
  <si>
    <t>We reported that the Department of Energy partially met the following three software application inventory practices: (1) includes systems from all organizational components, (2) specifies basic application attributes, and (3) is regularly updated with quality controls to ensure reliability. In September 2021, the agency provided an updated inventory that included systems from its organizational components, and specified basic application attributes, including the name, description, and system owner. Further, the agency stated that it plans to update the inventory annually, and described steps it is taking to ensure its reliability. As a result of these actions, the department is better positioned to identify opportunities to lead to savings and efficiencies.</t>
  </si>
  <si>
    <t>2022-03-16</t>
  </si>
  <si>
    <t>We reported that the Department of Health and Human Services (HHS) partially met the following software application inventory practice: is regularly updated with quality controls to ensure reliability. Specifically, we reported that while HHS provided its policies and guidelines establishing requirements for systems to be entered into the inventory, it did not provide any evidence showing that it has implemented them. In addition, we reported that HHS did not provide any evidence that it has implemented quality control processes to ensure the reliability of the data in the inventory. In May 2018, HHS provided an updated IT asset inventory. In addition, in March 2019, HHS provided documentation showing that it has implemented a process to ensure the reliability of the data. Specifically, the department's Enterprise Architecture Review Board coordinates component efforts to ensure that they verify and update the inventory, and the department's Enterprise Architect validates the accuracy of the data. As a result of these actions, the department is better positioned to identify opportunities to rationalize its applications, which could lead to savings and efficiencies.</t>
  </si>
  <si>
    <t>We reported that the Department of Housing and Urban Development (HUD) partially met the following three software application inventory practices, (1) includes systems from all organizational components, (2) specifies basic application attributes, and (3) is regularly updated with quality controls to ensure reliability. Between 2017 and 2022, HUD provided evidence of steps it had taken to implement the recommendation, by among other things, assessing its inventory. For example, in August 2019, HUD reported that it completed an assessment of its legacy applications and determined that the current inventory system was outdated. In January 2022, HUD provided an updated application inventory that included systems from all organizational components, and included basic attributes such as description, owner, and business function. In addition, the agency provided evidence of steps it takes to regularly update the inventory with quality controls. As a result of these actions, HUD is better positioned to identify opportunities to rationalize its applications, which could lead to savings and efficiencies.</t>
  </si>
  <si>
    <t>We reported that the Department of Labor did not meet one software application inventory practice, and partially met three practices. Specifically, we reported that the department did not meet the practice to ensure that the inventory is regularly updated with quality controls to ensure reliability, and partially met the practices to (1) include business and enterprise IT systems, (2) include systems from all organizational components, and (3) specify basic application attributes. In March 2018, department officials provided an updated inventory, which included business and enterprise IT systems from all organizational components, and specified basic attributes, including the name, owner, and business function. In addition, officials stated that they plan to update the inventory on a periodic basis as necessary, at minimum annually, as part of the department's IT budgeting process. In September 2021 and February 2022, officials provided evidence of steps it takes to regularly update the inventory with quality controls. As a result of these actions, Labor is better positioned to identify opportunities to rationalize its applications, which could lead to savings and efficiencies</t>
  </si>
  <si>
    <t>We reported that the Department of State partially met the following software application inventory practices: (1) specifies basic application attributes; and (2) is regularly updated with quality controls to ensure reliability. Specifically, we reported that while the inventory included basic application attributes (e.g. name, description), it did not include the business function for the majority of inventory entries. Further, we reported that the agency did not provide evidence that quality control processes were in place to ensure the reliability of the data in the inventory. In June 2019, the department provided evidence demonstrating that its inventory includes the business function for IT assets, In addition, in January 2021, State officials provided evidence of the department's quality control processes to ensure the reliability of the data. Specifically, the department's IT Executive Council Program Management Office reviews the data for completeness, requests investment managers to make any necessary updates, and monitors the inventory to ensure changes were made. As a result of these actions, the department is better positioned to identify opportunities to rationalize its applications, which could lead to savings and efficiencies.</t>
  </si>
  <si>
    <t>We reported that the Department of Transportation partially met all four practices to establish a complete inventory. Specifically, we reported that, while the department's application inventory for included business systems, it did not include all enterprise IT systems and did not include applications used by all of its components. In addition, the department did not have processes in place to ensure the reliability and accuracy of the reported information. As of February 2020, the department provided documentation demonstrating that its application inventory includes all enterprise IT systems from all components, and is regularly updated with quality controls to ensure its reliability and accuracy. Specifically, the inventory is updated and maintained by the department's Chief Enterprise Architect. As a result of these actions, the department is better positioned to identify opportunities to rationalize its applications, which could lead to savings and efficiencies.</t>
  </si>
  <si>
    <t>We reported that the Department of Veterans Affairs (VA) had partially met the following practice for establishing a complete software application inventory: is regularly updated with quality controls to ensure reliability. We determined that VA partially met this practice because, while officials stated that their repository of systems was viewed as complete, the information within the repository was still maturing and work was being done to automate data capture and integration of the inventory with other sources. The department has since taken action to address the practice. Specifically, in February 2018, VA officials provided documentation showing that the department integrated its inventory with multiple repositories of IT system and application information and relied on this integration to more completely and accurately update and maintain the inventory. As a result of these actions, the department is better positioned to identify opportunities to rationalize its applications, which could lead to savings and efficiencies.</t>
  </si>
  <si>
    <t>We reported that the Department of Interior did not meet the software application inventory practice of regularly updating the inventory with quality controls to ensure reliability, and partially met the practice of including systems from all organization components. In December 2018, the department provided evidence that its application inventory was updated to include applications supporting business functions and enterprise IT systems from all bureaus and components. Furthermore, Interior provided evidence that its inventory is being regularly updated with quality controls to ensure reliability. For example, the department provided a process flow for how quality is to be ensured during data collection efforts. As a result of these actions, the department is better positioned to identify opportunities to rationalize its applications, which could lead to savings and efficiencies.</t>
  </si>
  <si>
    <t>We reported that the Department of the Treasury had partially met the following two practices for establishing a complete software application inventory, (1) specifies basic application attributes, and (2) is regularly updated with quality controls to ensure reliability. In September 2017, the department provided an export of its inventory, which showed that most of the systems listed contained system descriptions; however, it did not include the business segment or function that the system supports. According to department officials, some systems do not have a system description because the department's inventory policy allows bureaus to attach documents to the inventory, which include the system description, instead of populating the system description field. Further, the policy does not require a system description for systems in the disposal state. In July 2020, the department provided an export of the inventory, which included the business segment and function supported by each of the systems in the inventory. Further, in January 2021, the department provided evidence showing that it had implemented quality controls to ensure reliability. For example, the department provided documentation showing that it monitors changes to the inventory based on system development lifecycle phases. As a result of these efforts, the department is better positioned to identify opportunities to rationalize its applications, which could lead to savings and efficiencies.</t>
  </si>
  <si>
    <t>We reported that the Environmental Protection Agency had fully met three of the four practices to establish a complete application inventory, and partially met one. Specifically, the agency partially met the practice for including application attributes in the inventory, as EPA did not identify the business function for every application. In December 2019, Environmental Protection Agency officials stated that the inventory now requires the business function to be included, and provided inventory update instructions that show the business function is to be included. In addition, agency officials provided instructions for senior information managers to update the inventory. In July 2020, the officials provided an updated application inventory that included the business application for every application. As a result of these actions, the agency is better positioned to identify opportunities to rationalize its applications, which could lead to savings and efficiencies.</t>
  </si>
  <si>
    <t>We reported that the National Aeronautics and Space Administration (NASA) had partially met the following two practices for establishing a complete software application inventory, (1) includes these systems from all organizational components, and (2) is regularly updated with quality controls to ensure reliability In February and October 2019, NASA provided its updated application inventory contained within its Agency Application Rationalization Tool, which includes enterprise IT and business systems from all organizational components. In addition, the agency implemented quality controls, including reviews by its Application Portfolio Management Board, to ensure the reliability of the inventory. As a result of these actions, the agency is better positioned to identify opportunities to rationalize its applications, which could lead to savings and efficiencies.</t>
  </si>
  <si>
    <t>2020-08-31</t>
  </si>
  <si>
    <t>We reported that the National Science Foundation had partially met the following practice for establishing a complete software application inventory: is regularly updated with quality controls to ensure reliability. In March 2018, NSF provided documentation that it has implemented its annual inventory validation review process as part of its efforts to regularly update the agency's FISMA inventory.</t>
  </si>
  <si>
    <t>2019-01-24</t>
  </si>
  <si>
    <t>We reported that the Nuclear Regulatory Commission partially met the following software application inventory practice: is regularly updated with quality controls to ensure reliability. In May 2019, agency officials provided policies for updating and maintaining the inventory. For example, the policies stated that agency officials will validate the inventory on a quarterly basis, and that the inventory will be independently verified and validated once a year. Further, in August 2020, the agency provided documentation demonstrating that it had implemented the quality controls, including reviewing the inventory for accuracy and completeness, and monitoring the resolution of any issues. As a result of these actions, the department is better positioned to identify opportunities to rationalize its applications, which could lead to savings and efficiencies.</t>
  </si>
  <si>
    <t>We reported that the Office of Personnel Management (OPM) partially met the software application inventory practice to regularly update the inventory with quality controls to ensure reliability. Specifically, although the agency described its process for updating the inventory, it did not provide evidence of actual updates to the inventory. In addition, the agency stated that it relies on manual reviews of the data in the application to ensure that it is complete and current. In January 2023, the agency stated, among other things, that it had implemented a new software asset management policy. The policy, issued in April 2022, specifically identifies that software assets include applications. It also describes steps to regularly review and update the software inventory. We requested evidence of updates to the inventory using the policy. In response, in February 2024, OPM stated that it was in the process of implementing two applications for automated software application discovery. They stated that the applications were expected to be fully implemented by April 2024 and software management processes including inventory quality controls would be applied to the automated software inventory data. We will continue to follow up with OPM as it implements the automated software application discovery tools and uses automated tools to ensure the quality of its application inventory.</t>
  </si>
  <si>
    <t>We reported that the Small Business Administration (SBA) did not meet one software application inventory practice, and partially met three practices. Specifically, the SBA did not regularly update the application inventory with quality controls to ensure reliability, and partially met (1) includes enterprise IT and business systems, (2) includes systems from all organizational components, and (3) specifies basic application attributes. In November 2018, SBA provided an updated inventory that includes enterprise IT and business systems from all organizational components. In addition, we found that the inventory is regularly updated with quality controls to ensure reliability. Specifically, the agency's IT Asset Management Lifecycle Process includes a process for ensuring the accuracy of the inventory. However, the inventory did not include basic attributes, including the description, system owner or function supported, for all applications. In February 2020, SBA provided an updated inventory that included the basic attributes for all applications. As a result of these actions, the agency is better positioned to identify opportunities to rationalize its applications, which could lead to savings and efficiencies.</t>
  </si>
  <si>
    <t>We reported that the Social Security Administration (SSA) partially met the following two software application inventory practices: (1) includes systems from all organizational components, and (2) regularly updates the inventory with quality controls to ensure reliability. In March 2017, SSA officials reported that the agency's Office of Systems and Office of Operations collaborates on integrating application information into the Enterprise Application Inventory. In March 2021, SSA officials provided documentation demonstrating that its inventory included systems from all organizational components. Further, in August 2021, SSA provided documentation of its processes, including quality controls, to regularly update the inventory. As a result of these actions, the agency is better positioned to identify opportunities to rationalize its applications, which could lead to savings and efficiencies.</t>
  </si>
  <si>
    <t>We reported that the U.S. Agency for International Development (USAID) had partially met the following two practices for establishing a complete software application inventory, (1) includes systems from all organizational components, and (2) is regularly updated with quality controls to ensure reliability. In March 2018, the agency provided its updated application inventory, which includes enterprise IT and business systems from all organizational components, and basic application attributes for each system, including the system's name, description, and owner. USAID also provided documentation showing how it maps the applications to business domains, business capabilities, and business services. In addition, USAID officials provided documentation showing that the agency regularly updates the inventory, and documentation of controls to ensure the reliability of the data. As a result of these actions, the agency is better positioned to identify opportunities to rationalize its applications, which could lead to savings and efficiencies.</t>
  </si>
  <si>
    <t>GAO-16-515</t>
  </si>
  <si>
    <t>Missing Persons and Unidentified Remains: Opportunities May Exist to Share Information More Efficiently</t>
  </si>
  <si>
    <t>2016-06-07</t>
  </si>
  <si>
    <t>Department of Justice: Federal Bureau of Investigation</t>
  </si>
  <si>
    <t>To allow for more efficient use of data on missing and unidentified persons contained in the NCIC's Missing Persons and Unidentified Persons files and NamUs, the Directors of the FBI and NIJ should evaluate the feasibility of sharing certain information among authorized users, document the results of this evaluation, and incorporate, as appropriate, legally and technically feasible options for sharing the information.</t>
  </si>
  <si>
    <t>In commenting on GAO's June 2016 report, DOJ disagreed with our recommendation, because DOJ believes it does not have the legal authority to fulfill the corrective action as described in the proposed recommendation. Specifically, DOJ stated that the National Missing and Unidentified Persons System (NamUs) does not qualify, under federal law, for access to the National Crime Information Center (NCIC) and is not an authorized user to receive NCIC data. We understand the legal framework placed on NCIC and that it may be restricted from fully integrating with a public database. However, this statutory restriction does not preclude DOJ from exploring options to more efficiently share information. In February 2019, DOJ reported evaluating the feasibility of sharing certain information between the two systems-such as creating an automatic notification or indicator that would alert NCIC users when related case data were also present in NamUs. While DOJ determined that such a solution would create a burden on the criminal justice user community due to the additional programming requirements for individual state systems, DOJ reported a legally and technically feasible option for helping share information between NCIC and NamUs. Specifically, in June 2019 CJIS posted an information letter on its law enforcement information sharing portal to inform NCIC users that they can also include their case information in NamUs. This is a positive step that will help improve the usefulness of data on missing and unidentified persons across both systems by increasing the potential for sharing certain information, which meets the spirit of this recommendation.</t>
  </si>
  <si>
    <t>2019-11-25</t>
  </si>
  <si>
    <t>Department of Justice: Office of Justice Programs: National Institute of Justice</t>
  </si>
  <si>
    <t>GAO-16-521</t>
  </si>
  <si>
    <t>Federal Hiring: OPM Needs to Improve Management and Oversight of Hiring Authorities</t>
  </si>
  <si>
    <t>2016-08-02</t>
  </si>
  <si>
    <t>To help strengthen the government's ability to compete in the labor market for top talent, and to improve the federal hiring process, for hiring authorities for which OPM oversees, the Director of OPM, in conjunction with the Chief Human Capital Officer (CHCO) Council, should conduct a study or assessment of specific hiring authorities and/or processes to gain insight into why these agencies relied on the authorities, the relationship between the agencies' choices and the agency mission and broader public policy goals, consistent with merit systems principles, and determine whether modernization is necessary. For agency-specific hiring authorities and/or processes, OPM should collaborate with the CHCO Council to obtain similar insights agencies may have regarding their authorities and/or processes and to determine whether there are lessons learned which may be relevant to government-wide modernization efforts.</t>
  </si>
  <si>
    <t>As of July 2018, OPM had completed reviews of agencies' use of certain hiring authorities. For example, in August 2016, OPM published the findings of a recent study on the use and effectiveness of the Pathways Programs' hiring authorities. In October 2016, OPM issued a report on hiring authorities used by the National Park Service to help meet its seasonal workforce needs. In July 2018, OPM issued a memorandum to Chief Human Capital Officers announcing the release of its study, Excepted Service Hiring Authorities: Their Use and Effectiveness in the Executive Branch. As part of this study, OPM reviewed hiring data and agency policies, interviewed human resources staff, and surveyed hiring managers. OPM found that, although agencies were using excepted service authorities to support mission-critical occupations, they were missing opportunities to implement more strategic, innovative, and targeted recruitment activities. OPM also highlighted examples that individual agencies had used to help improve their hiring outcomes and identified actions for OPM and agencies to help improve the federal hiring process. As a result of these studies on specific hiring authorities aimed at identifying ways to improve federal hiring, including OPM's collaboration with agency officials, we are closing this recommendation as being implemented.</t>
  </si>
  <si>
    <t>2018-09-14</t>
  </si>
  <si>
    <t>To help strengthen the government's ability to compete in the labor market for top talent, and to improve the federal hiring process, the Director of OPM, in conjunction with the CHCO Council, should use this information to determine whether opportunities exist to refine, consolidate, eliminate, or expand agency-specific authorities to other agencies and implement changes where OPM is authorized, including seeking presidential authorization (as necessary) in order to do so. In cases where legislation would be necessary to implement changes, OPM should work with the CHCO Council to develop legislative proposals.</t>
  </si>
  <si>
    <t>OPM agreed with this recommendation. In March 2024, OPM reported expanding the government-wide direct hire authority for STEM and cyber positions, establishing a governmentwide direct hire authority for artificial intelligence positions, and creating an excepted service Schedule A hiring authority for positions needed in support of hiring artificial intelligence positions. However, our August 2016 report also concluded that OPM should analyze if and how specific authorities contribute to the effectiveness of the hiring process and use this information to simplify and improve the hiring process by refining, consolidating, eliminating, or expanding some authorities. To fully implement this recommendation, OPM needs to analyze the authorities and determine where to implement changes and, as appropriate, develop legislative proposals in consultation with the CHCO Council. By doing so, OPM could improve the federal hiring process and strengthen the government's ability to compete in the labor market for top talent.</t>
  </si>
  <si>
    <t>GAO-16-526</t>
  </si>
  <si>
    <t>Government Purchase Cards: Opportunities Exist to Leverage Buying Power</t>
  </si>
  <si>
    <t>2016-05-19</t>
  </si>
  <si>
    <t>To help identify opportunities for cost savings, the Secretary of the Department of Defense should direct the Office of Defense Procurement and Acquisition Policy to issue guidance or instruction to help ensure that components make reasonable efforts to analyze component-level purchase card spend patterns to identify areas for possible savings.</t>
  </si>
  <si>
    <t>In providing comments on this report, DOD concurred with this recommendation and in September 2016, DOD issued guidance asking its components to analyze purchase card spend for potential cost savings and to consider broader application of cost savings opportunities across the department. DOD reported in October 2017 that the components completed their analyses and found that purchase card strategic sourcing analysis was already part of components overall strategic sourcing efforts and that they may be expanded when appropriate. DOD drafted additional DOD-wide guidance to support implementation of the September 2016 memorandum, encouraging components to identify recurring purchases and, where appropriate, use strategic sourcing contract vehicles for future acquisitions. Further, the Office of Defense Procurement and Acquisition Policy drafted language concerning strategic sourcing purchase card procurements that was incorporated into the Defense Contracting Management Agency's program management review guidance in April 2018.</t>
  </si>
  <si>
    <t>To ensure that good practices are shared within agencies, the Secretaries of Defense, Veterans Affairs, the Interior, Homeland Security, and Energy, and the Environmental Protection Agency should develop guidance that encourages local officials to examine purchase card spend patterns to identify opportunities to obtain savings and to share information on such efforts. Where applicable, we further recommend that these agencies determine the feasibility for broader application of these efforts across the agency or organization.</t>
  </si>
  <si>
    <t>In providing comments on this report, the agency concurred with this recommendation and stated that guidance that encourages local examination of purchase card spend patterns to identify opportunities for cost savings will be developed. In September 2016, the Department of Defense issued guidance calling for component-level review of purchase card spending and asked certain components to brief their findings to the Purchase Card Senior Focus Group. These briefings found that purchase card spending analysis was incorporated into broader strategic sourcing analysis. Additional DOD-wide guidance on the subject has been drafted, encouraging components to identify recurring purchases and, where appropriate, use strategic sourcing contract vehicles for future acquisitions. Further, the Office of Defense Procurement and Acquisition Policy drafted language concerning strategic sourcing purchase card procurements that was incorporated into the Defense Contracting Management Agency's (DCMA) program management review guidance in April 2018. The guidance now suggests that DCMA review teams assess whether DOD components periodically analyze purchase card transaction data and spend patterns to identify opportunities to obtain savings and determine if they can be applied across the agency.</t>
  </si>
  <si>
    <t>To help identify opportunities for cost savings, the Secretary of the Department of Energy should take reasonable steps to regularly analyze agency-wide purchase card spend patterns to identify areas such as high-use vendors or frequently purchased commodities for further analysis.</t>
  </si>
  <si>
    <t>In November 2017, Energy provided GAO with a sample report from its new spend analytics database that demonstrated the agency's ability to analyze purchase card spending for dollar value and number of transactions. Further, the sample report indicated that data from the system were the basis for ongoing in-depth analysis of a specific vendor that could result in future discounts for the agency. This new database should allow Energy to regularly analyze agency-wide purchase card spending for potential savings in the future, thus we are closing this recommendation as implemented.</t>
  </si>
  <si>
    <t>In September 2017, the Department of Energy updated its purchase card guidance to encourage local offices to analyze and evaluate purchase card patterns to assess whether opportunities exist to leverage buying power. The guidance describes tools available to conduct analysis and directs officials to send the results to the agency program coordinator to be reviewed for potential application across the department. This guidance, if followed by local offices, should provide better insight into purchase card spending and potential opportunities for savings and thus we are closing this recommendation as implemented.</t>
  </si>
  <si>
    <t>The department concurred with this recommendation and updated its purchase card manual November 2016 to encourage components to perform additional spend analysis for the identification of strategic sourcing opportunities. Recommended strategic sourcing opportunities are to be communicated via the Strategic Sourcing Program Office's email address located at the department's strategic sourcing web page, which is referenced in the purchase card guidance. Updated guidance adequately addresses the need for local level spending analysis to inform the department's strategic sourcing decisions, thus we are closing this recommendation as implemented.</t>
  </si>
  <si>
    <t>The department concurred with our recommendation and incorporated changes into its purchase card policy to encourage agency officials to analyze spend patterns to identify opportunities to obtain savings in June 2018. Further, the agency has developed a quarterly report to identify the top merchants receiving payment through the purchase card program in order to assist officials in identifying opportunities for strategic sourcing. As result of these steps to gain better insight into purchase card spending and to identify cost saving opportunities, we are closing this recommendation as implemented.</t>
  </si>
  <si>
    <t>The department partially concurred with this recommendation, agreeing that it would be useful to perform analysis of purchase card spend patterns to identify opportunities for savings. The Office of Acquisition and Property Management has encouraged bureau purchase card program leads to analyze purchase card spend data to the extent practicable. Back in 2017, the department decided to refrain from issuing policy that requires this type of analysis because of limitations to the level of detail provided by data mining tools from the purchase card bank. After transitioning to a new servicing bank which provided a new suite of tools for data analysis and reporting in November 2018, the Office of Acquisition and Property Management issued a memorandum in July 2019 directing bureau procurement chiefs to use these tools to analyze purchase card transaction data at least semi-annually to identify opportunities to leverage buying power. It also provided further technical guidance on how to use the banking tools to perform periodic analysis. This guidance should provide the bureaus better insight into spending patterns and potential cost savings, thus we are closing the recommendation as implemented.</t>
  </si>
  <si>
    <t>The agency provided comments indicating its concurrence with this recommendation, noting that it looks forward to opportunities to benchmark with other agencies and share information on approaches taken to identify opportunities which led to positive strategic sourcing outcomes. In August 2018, the EPA reported that it has established savings and spending dashboards as well as an electronic contract depository to provide contracting officials and other staff with insight into agency spending patterns and active contracts to help ensure savings when using purchase cards. Further, in July 2019, EPA provided GAO with its recently-released guidance meant to help EPA's contracting officers recognize opportunities for cost savings and develop solutions for smaller scale strategic sourcing-based contract vehicles. We found that the update asked contracting officers to perform an assessment of agency purchasing history including contracts, agreements, and purchases card purchases and notes that analyses can be focused just on purchase card data. Based on these steps to enhance analysis of purchase card data throughout the EPA, we are closing this recommendation as implemented.</t>
  </si>
  <si>
    <t>GAO-16-53</t>
  </si>
  <si>
    <t>Medicaid: Additional Efforts Needed to Ensure that State Spending is Appropriately Matched with Federal Funds</t>
  </si>
  <si>
    <t>2015-10-16</t>
  </si>
  <si>
    <t>To improve the effectiveness of its oversight of eligibility determinations, the Administrator of CMS should conduct reviews of federal Medicaid eligibility determinations to ascertain the accuracy of these determinations and institute corrective action plans where necessary.</t>
  </si>
  <si>
    <t>The Department of Health and Human Services conducts periodic reviews of federal eligibility determinations. In July 2017, HHS issued its final rule on the Payment Error Rate Measurement (PERM) program, and stated that it would include reviews of federal eligibility determinations in states that have delegated that have delegated the authority to determine eligibility to federal health insurance marketplaces. PERM reviewers select a random sample of eligibility determinations for review each cycle. Given this methodology, not every PERM cycle will include a review of federal determinations; however, over time, federal eligibility determinations are subject to review, even if they are not reviewed every year. According to CMS, 31 federal determinations have been reviewed across several states through the last three years of PERM cycles (2020 through 2022), and all were found to have been correctly determined. These results suggest there is no need for a separate review of federal determinations.</t>
  </si>
  <si>
    <t>2022-12-14</t>
  </si>
  <si>
    <t>GAO-16-542</t>
  </si>
  <si>
    <t>Antidumping and Countervailing Duties: CBP Action Needed to Reduce Duty Processing Errors and Mitigate Nonpayment Risk</t>
  </si>
  <si>
    <t>2016-07-14</t>
  </si>
  <si>
    <t>To better manage the AD/CV duty liquidation process, CBP should issue guidance directing the Antidumping and Countervailing Duty Centralization Team to (a) collect and analyze data on a regular basis to identify and address the causes of liquidations that occur contrary to the process or outside the 6-month time frame mandated by statute, (b) track progress on reducing such liquidations, and (c) report on any effects these liquidations may have on revenue.</t>
  </si>
  <si>
    <t>As of January 2023, CBP had addressed all three elements of this recommendation. Since the issuance of our report, CBP has collected and tracked both deemed and premature liquidation data to identify and address the causes of liquidations that occur contrary to the process or outside the 6-month time frame mandated by statute. CBP also analyzes the data and incorporates questions into its annual self-inspection process to better understand why the liquidations have occurred. According to CBP officials, CBP has incorporated the results of the self-inspection process into CBP staff training in order to reduce such liquidations. In January 2023, CBP began to report on the effects the liquidations have on revenue, beginning with fiscal year 2022 data. Separately, since the issuance of our report, CBP has taken other actions to improve the processing of antidumping and countervailing (AD/CV) duty liquidations, such as issuing and updating its guidance, which is contained in CBP's AD/CV Handbook. CBP's implementation of our recommendation resulted in an effort to reduce both deemed and premature liquidations; however, because CBP only began to report on the revenue effects of the liquidations this fiscal year, the full effects of CBP's actions to respond to our recommendation cannot yet be determined. CBP officials said they plan to continue to annually track and analyze deemed and untimely liquidations to identify other actions to reduce such liquidations.</t>
  </si>
  <si>
    <t>2023-05-04</t>
  </si>
  <si>
    <t>To improve risk management in the collection of AD/CV duties and to identify new or changing risks, CBP should regularly conduct a comprehensive risk analysis that assesses both the likelihood and the significance of risk factors related to AD/CV duty collection. For example, CBP could construct statistical models that explore the associations between potential risk factors and both the probability of nonpayment and the size of nonpayment when it occurs.</t>
  </si>
  <si>
    <t>In response, CBP has developed several statistical models to assess the risk of importer nonpayment of AD/CV duties, taxes and fees. The latest one uses 11 factors, such as the importer's past payment history, to calculate an importer's "risk score." The "risk score" is then used by CBP to determine whether the importer will be required to purchase an AD/CV single transaction bond (STB). According to CBP, back testing shows that the model is 95 percent accurate in predicting importer bill payment behavior. CBP also plans to regularly update the model. The model should enable CBP to better predict the importers' likelihood of nonpayment. The model should also assist CBP in its decision on whether an additional STB is required to hedge against the possibility of revenue loss from delinquency on the payment of AD/CV duties, taxes and fees.</t>
  </si>
  <si>
    <t>To improve risk management in the collection of AD/CV duties, CBP should, consistent with U.S. law and international obligations, take steps to use its data and risk assessment strategically to mitigate AD/CV duty nonpayment, such as by using predictive risk analysis to identify entries that pose heightened risk and taking appropriate action to mitigate the risk.</t>
  </si>
  <si>
    <t>In 2016 and 2019 (see GAO-20-50R), we recommended CBP develop a risk-based framework to mitigate the risk of antidumping and countervailing (AD/CV) duty nonpayment. Subsequently, CBP took steps to develop a risk-based framework, including the use of a risk-based single transaction bond (STB). However, in June 2021, CBP announced that it would not implement the risk-based STB because of implementation complexity and legal obstacles. Instead, CBP announced that it would incorporate risk-based principles into its current process by leveraging existing authorities and completing several initiatives. As of March 2023, CBP had issued guidance for determining when to use an STB for AD/CV entries. CBP had also issued guidance operationalizing a recent bond policy decision to revoke the authority of CBP officials to permit persons suspended or debarred by CBP from using a continuous entry bond to secure customs activities, except in circumstances when a continuous bond is the only type of acceptable bond. CBP officials said they were in the process of updating its Monetary Guidelines for Setting Bond Amounts. Additionally, CBP officials said they were in the process of updating their regulation to formally allow the use of an electronic customs bond. CBP officials also said they were in the process of fully automating bond sufficiency checks. CBP officials said the agency plans to complete all three initiatives by the end of September 2023. The initiatives CBP has taken and plans to take could help CBP mitigate the risk of AD/CV duty nonpayment but none of the initiatives use CBP's data and risk analysis strategically as the GAO recommendation intended.</t>
  </si>
  <si>
    <t>GAO-16-546</t>
  </si>
  <si>
    <t>Sexual Violence Data: Actions Needed to Improve Clarity and Address Differences Across Federal Data Collection Efforts</t>
  </si>
  <si>
    <t>2016-07-19</t>
  </si>
  <si>
    <t>To help lessen confusion among the public and policy makers regarding federal data on sexual violence, the Director of OMB should establish a federal interagency forum on sexual violence statistics. The forum should consider the broad range of differences across the data collection efforts to assess which differences enhance or hinder the overall understanding of sexual violence in the United States.</t>
  </si>
  <si>
    <t>At the time of our report, OMB neither agreed nor disagreed with this recommendation but stated that it did not believe convening a forum was the most strategic use of resources because agencies were not far enough along with their data collection efforts. We disagree with OMB's assertion because 7 of the 10 data collection efforts have been in place for more than 10 years, and several have been in place for multiple decades. In the Fiscal Year 2022 Consolidated Appropriations Act, Congress is requiring the Department of Justice to establish an interagency working group to study federal efforts to collect data on sexual violence and to make recommendations on the harmonization of such efforts. The requirement is similar to the recommendation we made to OMB in GAO-16-546. As of February 2024, DOJ has established and chaired the Sexual Violence Data Interagency Working Group. In addition to DOJ, the group includes representatives from the Centers for Disease Control, the Department of Health and Human Services; the Department of Education; the Equal Employment Opportunity Commission; and U.S. Department of Justice (DOJ). The group is currently working on a report to Congress, due March 2024. According to DOJ officials, the report will examine federal efforts to harmonize data collection on sexual violence and provide recommendations to encourage and enhance the information exchange, coordination, and collaboration of statistical data collection efforts for sexual violence. We will continue to assess progress on this effort as DOJ finalizes and releases the group's report.</t>
  </si>
  <si>
    <t>GAO-16-568</t>
  </si>
  <si>
    <t>Hospital Uncompensated Care: Federal Action Needed to Better Align Payments with Costs</t>
  </si>
  <si>
    <t>2016-06-30</t>
  </si>
  <si>
    <t>To ensure efficient use of federal resources, the Administrator of CMS should improve alignment of Medicare UC payments with hospital uncompensated care costs by basing these payments on hospital uncompensated care costs.</t>
  </si>
  <si>
    <t>The Centers for Medicare &amp; Medicaid Services implemented this recommendation starting with uncompensated care payments made in federal fiscal year 2018.</t>
  </si>
  <si>
    <t>2018-01-25</t>
  </si>
  <si>
    <t>To ensure efficient use of federal resources, the Administrator of CMS should account for Medicaid payments a hospital has received that offset uncompensated care costs when determining hospital uncompensated care costs for the purposes of making Medicare UC payments to individual hospitals.</t>
  </si>
  <si>
    <t>No executive action taken as of February 2022. HHS initially concurred with our recommendation. However, in 2018, March 2021, January 2023, and again in February2024, HHS indicated it was reconsidering whether to implement our recommendation because officials stated that it may not be appropriate to offset Medicare UC payments by Medicaid payments that help offset UC costs. We maintain that CMS should implement our recommendation, because it would (i) ensure that Medicare UC payments are based on accurate levels of UC costs, (ii) result in CMS better targeting billions of dollars in Medicare UC payments to hospitals with the most UC costs, and (iii) avoid Medicare UC payments to hospitals with little or no UC costs.</t>
  </si>
  <si>
    <t>GAO-16-573</t>
  </si>
  <si>
    <t>Federal Research Grants: Opportunities Remain for Agencies to Streamline Administrative Requirements</t>
  </si>
  <si>
    <t>2016-06-22</t>
  </si>
  <si>
    <t>To further standardize administrative research requirements, the Secretary of Energy, the NASA Administrator, the Secretary of Health and Human Services, and the Director of NSF should coordinate through Office of Science and Technology Policy's (OSTP) Research Business Models working group to identify additional areas where they can standardize requirements and report on these efforts.</t>
  </si>
  <si>
    <t>As of February 2020, DOE, HHS, NASA, and NSF participated in several interagency efforts to identify areas for standardizing administrative requirements for federal research grants. In coordination with OMB and OSTP, the agencies participated in efforts of the Research Business Models Working Group to reduce administrative burdens on federally funded researchers. In May 2018, the Working Group issued a report identifying two potential areas for standardization or harmonization of requirements, such as the policy for what constitutes a financial conflict of interest. Moreover, the agencies participated with OSTP in efforts of the Joint Committee on the Research Environment, established in May 2019 to address challenges facing the research and scientific community. In November 2019, OSTP on behalf of the committee issued a request for information seeking comment on actions the federal government can take to reduce administrative work associated with financial conflict of interest requirements. The request asked about, among other things, the potential benefits and challenges of a streamlined, harmonized, federal-wide policy. Also in November 2019, the White House convened representatives from industry, academia and the federal government to discuss the committee's progress and ways to decrease the workload of complying with administrative requirements for research, such as by establishing common forms and systems across funding agencies.</t>
  </si>
  <si>
    <t>2020-03-17</t>
  </si>
  <si>
    <t>GAO-16-622</t>
  </si>
  <si>
    <t>Tax Expenditures: Opportunities Exist to Use Budgeting and Agency Performance Processes to Increase Oversight</t>
  </si>
  <si>
    <t>2016-07-07</t>
  </si>
  <si>
    <t>To help ensure that the contributions of tax expenditures toward the achievement of agency goals are identified and measured, the Director of OMB, in collaboration with the Secretary of the Treasury, should work with agencies to identify which tax expenditures contribute to their agency goals, as appropriate--that is, they should identify which specific tax expenditures contribute to specific strategic objectives and agency priority goals.</t>
  </si>
  <si>
    <t>As of March 2024, OMB had not begun to work with agencies to identify which tax expenditures contribute to the agencies' specific strategic objectives and agency priority goals, as GAO recommended in 2016. OMB stated that, although it agreed with the recommendation, it was not pursuing the effort due to competing priorities, as well as capacity and resource constraints. As of March 2024, OMB does not plan to address this recommendation. GAO continues to believe that OMB, in collaboration with the Department of the Treasury, needs to assist agencies in identifying tax expenditures that relate to agency goals so that the agencies have a more complete understanding of how a broader range of federal investments contributes to their goals. Without additional OMB assistance, agencies may continue to have difficulty identifying whether or which of the dozens of tax expenditures--representing an estimated $1.54 trillion in forgone revenues in fiscal year 2023 (last revised estimates available)--contribute to their goals.</t>
  </si>
  <si>
    <t>GAO-16-636</t>
  </si>
  <si>
    <t>Army Training: Efforts to Adjust Training Requirements Should Consider the Use of Virtual Training Devices</t>
  </si>
  <si>
    <t>2016-08-16</t>
  </si>
  <si>
    <t>In order to better integrate virtual training devices into operational training, the Secretary of Defense should direct the Secretary of the Army to specify in Army guidance for developing virtual training device requirements that training developers consider and document the time available to train with the devices and intended usage rates to achieve training tasks and proficiency goals during operational training.</t>
  </si>
  <si>
    <t>The Department of Defense (DOD) concurred with this recommendation. As of March 2024, the Army had taken some steps to improve its guidance, as GAO recommended in August 2016, but did not plan to fully address the recommendation until 2023. Officials stated that the Army established target usage rates for existing virtual training devices and issued guidance and tracking tools for recording device usage. However, the Army had not modified the guidance, cited in GAO's August 2016 report, to require that training developers consider the amount of time available to train with or expected usage rates of new virtual training devices. According to Army officials, they will implement GAO's recommendation in a planned update to guidance on the justification and validation of new virtual training devices scheduled to be completed by the end of fiscal year 2024. By updating this guidance, the Army will have the information it requires to evaluate the amount of virtual training capabilities needed to achieve training tasks and proficiency goals during operational training.</t>
  </si>
  <si>
    <t>In order to better integrate virtual training devices into operational training, the Secretary of Defense should direct the Secretary of the Army to modify its policies to define how post-fielding training effectiveness analysis should be conducted and the process for selecting existing virtual training devices for such analysis to better prioritize Army resources for conducting such analyses.</t>
  </si>
  <si>
    <t>The Department of Defense (DOD) concurred with this recommendation and reported that the Army has taken steps to address it. Specifically, the Army published a Training Effectiveness Analysis Best Practices Guide in March 2017 to define how post-fielding training effectiveness analysis should be conducted. Army officials stated that virtual training devices are selected for post fielding training effectiveness analysis based on a variety of factors that are considered by senior Army leaders, to include trends in the usage of fielded virtual training devices and the availability of manpower and resources to accomplish the analysis. These officials further stated that the Army goal is to perform 1-2 training effectiveness analyses of virtual training devices per year. By more clearly defining the types of qualitative and quantitative analytical techniques used to analyze the training effectiveness of its virtual training devices and the process used to select devices for analysis, the Army is better positioned to assess the value of these devices in meeting unit training needs, as GAO recommended in August 2016.</t>
  </si>
  <si>
    <t>2017-09-06</t>
  </si>
  <si>
    <t>In order to better integrate virtual training devices into operational training, the Secretary of Defense should direct the Secretary of the Army to provide additional guidance on how to use virtual non-system training devices in operational training and explore opportunities to incorporate virtual training devices more fully into training strategies.</t>
  </si>
  <si>
    <t>The Department of Defense (DOD) concurred with this recommendation and reported that the Army had taken steps to address it. Specifically, during calendar year 2017, Headquarters, Department of the Army, led an in-depth analysis of active duty Army formations' readiness training models, which included a consideration of the training events that could be conducted using a virtual training device. The outcome of this analysis included the development of "task event matrices," which specify the use of virtual training devices for certain training events. By developing the training task matrices, the Army has provided additional guidance to more fully integrate virtual training devices into operational training strategies, as GAO recommended in August 2016.</t>
  </si>
  <si>
    <t>2018-07-23</t>
  </si>
  <si>
    <t>GAO-16-682</t>
  </si>
  <si>
    <t>Inland Waterways Fuel Tax: Additional Data Could Enhance IRS's Efforts to Ensure Taxpayer Compliance</t>
  </si>
  <si>
    <t>To maximize resources for the Inland Waterways Trust Fund, the Commissioner of Internal Revenue should consult with the U.S. Army Corps of Engineers to explore options to obtain proprietary data to enhance IRS's efforts to ensure taxpayer compliance with the inland waterways fuel tax.</t>
  </si>
  <si>
    <t>The inland waterways are critical for the transportation of heavy, bulk commodities, such as coal, petroleum, chemicals, construction materials and grain. The inland waterways fuel tax-an excise tax on diesel fuel used for propulsion purposes in commercial waterways transportation-typically provides half of all funding for new construction and major rehabilitation of navigation infrastructure, such as locks and dams, on the inland waterways system. This fuel tax is self-reported by vessel operators on a quarterly basis to the IRS. In 2016, GAO reported that IRS may be missing opportunities to use additional data to ensure vessel operators comply with the fuel tax. While IRS uses publicly available data from the U.S. Army Corps of Engineers (Corps) to help identify potential nonfilers for audit, IRS had not obtained the proprietary, or non-public, versions of these data, which could be used to identify individual operators and estimate their fuel consumption on taxable inland waterways. For example, the proprietary versions of these data include vessel identification numbers, as well as waterway segments traversed, cargo, tonnage, horsepower and vessel dimensions. However, it was unclear how and if IRS would be able to obtain proprietary information from the Corps because the agency (1) had not identified the appropriate Corps personnel that can provide the proprietary information and (2) had been focusing efforts on nonfilers and key contacts at the Corps retired or moved to other agencies. Therefore, GAO recommended IRS consult with the Corps to explore options to obtain proprietary data to enhance IRS efforts to ensure taxpayer compliance with the inland waterways fuel tax. In 2019, GAO confirmed that IRS has explored options to obtain proprietary waterborne commerce and lock performance data and is actively working to obtain that data. Specifically, in May 2019, IRS sent a comfort letter to the Corps detailing (1) how IRS will protect any non-public commercially sensitive or proprietary information received and retained from the Corps; (2) various statutory and regulatory protections that IRS provides to federal tax information; and (3) how IRS intends to restrict access to the Corps data only to those with a need to know. According to IRS, the comfort letter is an important step for the agency to obtain proprietary information from the Corps. Furthermore, GAO confirmed that IRS and Corps officials have been meeting regularly since 2016 to discuss data access and coordination. According to IRS, IRS is preparing a memorandum of understanding to provide more specific details about the transfer, reception, and protection of proprietary data provided by the Corps to IRS. As a result of these consultation efforts, IRS is in a better position to obtain the proprietary data that could help enhance the agency's efforts to ensure compliance and potentially increase fuel tax revenues for inland waterways.</t>
  </si>
  <si>
    <t>GAO-16-699</t>
  </si>
  <si>
    <t>Advanced Technologies: Strengthened Federal Approach Needed to Help Identify and Mitigate Supply Risks for Critical Raw Materials</t>
  </si>
  <si>
    <t>To enhance the ability of the Executive Office of the President to coordinate federal agencies to carry out the national materials policy outlined in the 1980 Act, and to strengthen the federal approach to addressing critical materials supply issues through enhanced interagency collaboration, the Director of the Office of Science and Technology Policy, working with the National Science and Technology Council's Subcommittee on Critical and Strategic Mineral Supply Chains and agency leadership, as appropriate, should agree on and clearly define the roles and responsibilities of member agencies and take steps to actively engage all relevant federal agencies in the Subcommittee's efforts.</t>
  </si>
  <si>
    <t>The National Science and Technology Council's Subcommittee on Critical and Strategic Mineral Supply Chains (now the Subcommittee on Critical Minerals) has taken steps to actively engage all relevant federal agencies in the Subcommittee's efforts and has clearly defined the roles and responsibilities of member agencies, as GAO recommended in September 2016. In November 2017, OSTP provided information indicating that on September 27, 2017, a total of 13 different agencies and subcomponents participated in a Subcommittee meeting, including the Department of Homeland Security and the U.S. Department of Agriculture's Forest Service, which GAO identified in its September 2016 report as not having been previously involved with the Subcommittee. Additionally, on June 4, 2019, the Department of Commerce, in coordination with the Subcommittee's member agencies, issued a report entitled "A Federal Strategy to Ensure Secure and Reliable Supplies of Critical Minerals." This strategy defines the roles and responsibilities of the member agencies for each of the 61 recommendations outlined in the strategy. The identification of the roles and responsibilities of the member agencies clarifies which agencies will do what and helps to organize their joint and individual efforts.</t>
  </si>
  <si>
    <t>To enhance the ability of the Executive Office of the President to coordinate federal agencies to carry out the national materials policy outlined in the 1980 Act, and to strengthen the federal approach to addressing critical materials supply issues through enhanced interagency collaboration, the Director of the Office of Science and Technology Policy, working with the National Science and Technology Council's Subcommittee on Critical and Strategic Mineral Supply Chains and agency leadership, as appropriate, should develop joint strategies that articulate common outcomes and identify contributing agencies' efforts.</t>
  </si>
  <si>
    <t>As of June 2019, the National Science and Technology Council's Subcommittee on Critical and Strategic Mineral Supply Chains (now the Subcommittee on Critical Minerals) had implemented GAO's September 2016 recommendation to develop joint strategies that articulate common outcomes and identify contributing agencies' efforts. The interagency strategy entitled "A Federal Strategy to Ensure Secure and Reliable Supplies of Critical Minerals" articulates a series of common outcomes for the Subcommittee member agencies through its statement of 24 goals. Each goal is supported by a number of recommendations that identify the efforts of the contributing agencies. This articulation of common outcomes and identification of member agencies' efforts can help the Subcommittee better coordinate agencies' critical materials activities to ensure that they are mutually reinforcing.</t>
  </si>
  <si>
    <t>To enhance the ability of the Executive Office of the President to coordinate federal agencies to carry out the national materials policy outlined in the 1980 Act, and to strengthen the federal approach to addressing critical materials supply issues through enhanced interagency collaboration, the Director of the Office of Science and Technology Policy, working with the National Science and Technology Council's Subcommittee on Critical and Strategic Mineral Supply Chains and agency leadership, as appropriate, should develop a mechanism to monitor, evaluate, and periodically report on the progress of member agencies' efforts.</t>
  </si>
  <si>
    <t>As of June 2019, the National Science and Technology Council's Subcommittee on Critical and Strategic Mineral Supply Chains (now the Subcommittee on Critical Minerals) had implemented GAO's September 2016 recommendation to develop a mechanism to monitor, evaluate, and periodically report on the progress of member agencies' efforts. The interagency strategy entitled "A Federal Strategy to Ensure Secure and Reliable Supplies of Critical Minerals" states that the strategy should be evaluated 5 years after issuance to determine the efficacy of the recommendations. Some of the strategy's recommendations also call for the relevant member agencies to provide periodic status updates to the Subcommittee. Using the interagency strategy as a mechanism to monitor and evaluate progress across the Subcommittee's efforts is an important step to ensure sustained progress toward achieving the Subcommittee's objectives.</t>
  </si>
  <si>
    <t>GAO-16-71</t>
  </si>
  <si>
    <t>Navy and Coast Guard Shipbuilding: Navy Should Reconsider Approach to Warranties for Correcting Construction Defects</t>
  </si>
  <si>
    <t>To improve the use of warranties and guarantees in Navy shipbuilding, the Secretary of the Defense should direct the Secretary of the Navy, in arrangements where the shipbuilder is paid to correct defects, to structure contract terms such that shipbuilders do not earn profit for correcting construction deficiencies following delivery that are determined to be their responsibility.</t>
  </si>
  <si>
    <t>Under direction of the Secretary of the Navy, based on GAO's recommendation, in January 2018 the Navy finalized guidance that prohibits the Navy from allowing the shipbuilder to earn profit for correcting defects for which the shipbuilder is responsible. Although the extent of cost savings associated with this action cannot be measured, these steps should help the Navy lower costs to the taxpayer since shipbuilders will no longer earn profit to fix these defects.</t>
  </si>
  <si>
    <t>To improve the use of warranties and guarantees in Navy shipbuilding, the Secretary of the Defense should direct the Secretary of the Navy to establish and document a clear objective for using a guaranty, and then create guidance for contracting officers that illustrates how to implement a guaranty that meets this objective. This guidance should describe how contracting officers should use aspects of the guaranty, including determining an appropriate limitation of liability, to achieve the objective and include considerations as to when a guaranty should be a separate contract line item.</t>
  </si>
  <si>
    <t>In January 2018, the Navy finalized guidance that clarifies the objective (or purpose) for using guarantees-a contract provision that applies to a specified period of time under which the shipbuilder retains responsibility for correcting construction defects that arise on the ship after delivery and provides guidance about how to use a guaranty. This guidance should help the Navy better ensure the effectiveness of its guaranty in its shipbuilding contracts.</t>
  </si>
  <si>
    <t>To improve the use of warranties and guarantees in Navy shipbuilding, the Secretary of the Defense should direct the Secretary of the Navy, for future ship construction contracts, to determine whether or not a warranty as provided in the FAR, provides value and document the costs, benefits, and other factors used to make this decision. To inform this determination, the Navy should begin differentiating the government's and shipbuilder's responsibility for defects and track the costs to correct all defects after ship delivery.</t>
  </si>
  <si>
    <t>DOD partially concurred with our recommendation. It agreed to study policy changes with regard to warranties, but disagreed that DOD needed additional cost data to inform its decisions. The Navy tasked the Center for Naval Analysis (CNA) to study the use of warranties and guarantees in shipbuilding contracts. In December 2016, CNA reached the same conclusions as our report, reiterating the need for better data to better understand the cost and frequency of defects that are the shipbuilder's responsibility to correct after a ship is built. Since then, the Navy has made improvements to both its policy and its data collection with respect to warranties and guarantees and the costs associated with correcting defects. First, in January 2018, the Navy issued guidance that established guidelines for contracting officers to help determine when and how to use a warranty or guarantee in shipbuilding contracts. Second, the Navy subsequently created standard language for new contracts that requires the contractor to collect additional data on defects up until the end of the guaranty period, which is at least 12 months, including the estimated costs of defects. In fiscal years 2021 and 2022, the Navy added this language to contracts for three of its newest shipbuilding programs. According to senior contract officers, the Navy plans to use this data to inform future contract language and deliberations. Such data could help the Navy determine cases in which warranties could contribute to improvements in the cost and quality of Navy ships.</t>
  </si>
  <si>
    <t>2023-04-10</t>
  </si>
  <si>
    <t>GAO-16-73</t>
  </si>
  <si>
    <t>Medicaid and Insurance Exchanges: Additional Federal Controls Needed to Minimize Potential for Gaps and Duplication in Coverage</t>
  </si>
  <si>
    <t>2015-10-09</t>
  </si>
  <si>
    <t>To better minimize the risk of coverage gaps and duplicate coverage for individuals transitioning between Medicaid and the exchange in FFE states, the Administrator of CMS should establish a schedule for regular checks for duplicate coverage and ensure that the checks are carried out according to schedule.</t>
  </si>
  <si>
    <t>In October 2016, CMS reported that it had completed two checks for duplicate coverage and was finishing its third. CMS officials reported that the agency intends to complete this check at least two times per coverage year going forward. Given that CMS has completed three coverage checks and has indicated their intention to conduct checks twice a year, we are closing this recommendation.</t>
  </si>
  <si>
    <t>2016-10-21</t>
  </si>
  <si>
    <t>To better minimize the risk of coverage gaps and duplicate coverage for individuals transitioning between Medicaid and the exchange in FFE states, the Administrator of CMS should develop a plan, including thresholds for the level of duplicate coverage it deems acceptable, to routinely monitor the effectiveness of the checks and other planned procedures to prevent and detect duplicate coverage, and take additional actions as appropriate.</t>
  </si>
  <si>
    <t>In March 2017, CMS reported that it planned to review data from its checks for duplicate coverage, which the agency plans to perform twice a year, as a means of assessing the effectiveness of the checks and other planned procedures to prevent and detect duplicate coverage. With each check, the agency is targeting a match rate, i.e. the incidence of duplicate coverage, of less than 2 percent. Given that CMS has developed a plan for assessing controls with a specific threshold of 2 percent, we are closing this recommendation as implemented.</t>
  </si>
  <si>
    <t>2017-03-15</t>
  </si>
  <si>
    <t>GAO-16-76</t>
  </si>
  <si>
    <t>Medicare Advantage: Fundamental Improvements Needed in CMS's Effort to Recover Substantial Amounts of Improper Payments</t>
  </si>
  <si>
    <t>2016-04-08</t>
  </si>
  <si>
    <t>As CMS continues to implement and refine the contract-level RADV audit process to improve the efficiency and effectiveness of reducing and recovering improper payments and to improve the accuracy of CMS's calculation of coding intensity, the Administrator should modify that calculation by taking actions such as the following: (1) including only the three most recent pair-years of risk score data for all contracts; (2) standardizing the changes in disease risk scores to account for the expected increase in risk scores for all MA contracts; (3) developing a method of accounting for diagnostic errors not coded by providers, such as requiring that diagnoses added by MA organizations be flagged as supplemental diagnoses in the agency's Encounter Data System to separately calculate coding intensity scores related only to diagnoses that were added through MA organizations' supplemental record review (that is, were not coded by providers); and (4) including MA beneficiaries enrolled in contracts that were renewed from a different contract under the same MA organization during the pair-year period.</t>
  </si>
  <si>
    <t>CMS is working to improve the accuracy of its calculation of coding intensity, as GAO recommended in April 2016. In October 2017, CMS officials told GAO that the agency is reevaluating the design of the risk adjustment data validation audits to ensure their rigor in the context of all the payment error data acquired since the original design of the audits. As part of this work, CMS officials told GAO that the agency will examine whether coding intensity is the best criterion to use to select contracts for audit. In January 2022, CMS officials noted that the agency has significantly changed its approach to selecting MA plans subject to audit and that they are continuing to refine the approach to audit a greater number of contracts, improve operational efficiency, and incrementally improve its ability to find payment errors. Additionally, CMS is taking steps to modernize its audit system to improve reliability. For example, it initiated a project to explore how to directly receive electronic medical record documentation. CMS reported it had no additional updates as of February 2024. CMS needs to provide documentation that these actions address GAO's recommendation to improve the risk adjustment data validation contract-level audit process.</t>
  </si>
  <si>
    <t>As CMS continues to implement and refine the contract-level RADV audit process to improve the efficiency and effectiveness of reducing and recovering improper payments. The Administrator should modify CMS's selection of contracts for contract-level RADV audits to focus on those contracts most likely to have high rates of improper payments by taking actions such as the following: (1) selecting more contracts with the highest coding intensity scores; (2) excluding contracts with low coding intensity scores; (3) selecting contracts with high rates of unsupported diagnoses in prior contract-level RADV audits; (4) if a contract with a high rate of unsupported diagnoses is no longer in operation, selecting a contract under the same MA organization that includes the service area of the prior contract; and (5) selecting some contracts with high enrollment that also have either high rates of unsupported diagnoses in prior contract-level RADV audits or high coding intensity scores.</t>
  </si>
  <si>
    <t>CMS modified the methodology used to select Medicare Advantage contracts, as GAO recommended in April 2016. In May 2021, CMS officials reported that they implemented a new methodology using payment error as the key sampling driver for their ongoing 2014 and 2015 audits. As documented in their audit methodology paper, the revised methodology uses a more targeted model-the Enrollee-Level Model-to determine contracts that have high improper payment rates. This model uses historical national sample and contract sample data to predict overpayment estimates per enrollee as well as other variables to inform selection, such as plan type and demographic variables. CMS officials told GAO that they continue to update this model in their audits to help target overpayment and inform sampling strategy. This new methodology will help CMS focus their RADV audits on those contracts most likely to have high rates of improper payments.</t>
  </si>
  <si>
    <t>2021-09-28</t>
  </si>
  <si>
    <t>As CMS continues to implement and refine the contract-level RADV audit process to improve the efficiency and effectiveness of reducing and recovering improper payments. The Administrator should enhance the timeliness of CMS's contract-level RADV process by taking actions such as the following: (1) closely aligning the time frames in CMS's contract-level RADV audits with those of the national RADV audits the agency uses to estimate the MA improper payment rate; (2) reducing the time between notifying MA organizations of contract audit selection and notifying them about the beneficiaries and diagnoses that will be audited; (3) improving the reliability and performance of the agency's process for transferring medical records from MA organizations, including assessing the feasibility of updating Electronic Submission of Medical Documentation for use in transferring medical records in contract-level RADV audits; and (4) requiring that CMS contract-level RADV auditors complete their medical record reviews within a specific number of days comparable to other medical record review time frames in the Medicare program.</t>
  </si>
  <si>
    <t>CMS is working to enhance the timeliness of the agency's contract-level RADV process, as GAO recommended in April 2016. CMS officials told GAO that the agency has begun several steps to improve the timeliness of the contract-level RADV process. For example, in December 2021, CMS officials told GAO that it is the agency's intent to explore ways of aligning more closely the time frames of contract-level and national-level RADV audits. Officials noted that resource constraints limit the number of contract level audits that can be completed in a calendar year to two payment years but that they expect to have the audits aligned by calendar year 2023. Additionally, in February 2024, CMS officials told GAO that it has initiated automated reviews that will reduce the amount of time required for medical record review to enhance the timeliness of the RADV process. CMS's 2024 budget justification described additional steps to improve the timeliness of the RADV process, such as developing and testing the use of artificial intelligence technology to further automate the medical record intake process. Until CMS completes these steps to improve the RADV contract-level audit process, it will fail to recover improper payments of hundreds of millions of dollars annually.</t>
  </si>
  <si>
    <t>As CMS continues to implement and refine the contract-level RADV audit process to improve the efficiency and effectiveness of reducing and recovering improper payments. The Administrator should improve the timeliness of CMS's contract-level RADV appeal process by requiring that reconsideration decisions be rendered within a specified number of days comparable to other medical record review and first-level appeal time frames in the Medicare program.</t>
  </si>
  <si>
    <t>CMS is working to improve the timeliness of the agency's contract-level risk adjustment data validation appeals process, as GAO recommended in April 2016. In January 2023, CMS officials told us they are exploring policy options to standardize the timelines for RADV appeals at the reconsideration level. For example, CMS officials told GAO they are considering using the federal rulemaking process to establish uniform timelines to expedite the appeals process. Specifically, they plan to require that a findings determination be made within 60-90 days of an arbiter's receipt of each party's arguments at each stage of an appeal. As of February 2024, CMS reported it is reviewing and assessing the implementation of this recommendation. Until CMS takes such actions to improve the risk adjustment data validation contract-level audit process, it will fail to recover improper payments of hundreds of millions of dollars annually.</t>
  </si>
  <si>
    <t>As CMS continues to implement and refine the contract-level RADV audit process to improve the efficiency and effectiveness of reducing and recovering improper payments. The Administrator should ensure that CMS develops specific plans and a timetable for incorporating a RAC in the MA program as mandated by the Patient Protection and Affordable Care Act.</t>
  </si>
  <si>
    <t>CMS has attempted to incorporate recovery audit contractor functions into its RADV program, although it has not developed specific plans and a timetable for incorporating a recovery audit contractor in the Medicare Advantage program as GAO recommended in April 2016. In January 2023, CMS reported in its budget justification that it believes the proposed scope of the contract-level risk adjustment data validation audits satisfies GAO's recommendation. CMS officials noted that RADV audits are the primary corrective action that CMS has to address payments in Part C as these audits verify that diagnoses submitted by Medicare Advantage organizations for risk adjusted payment are supported by medical record documentation. In February 2024, CMS reported that while different in program name, the RADV program conducts the same audits as a RAC, and therefore, it would be duplicative in efforts and results. Until CMS completes efforts to improve the risk adjustment data validation contract-level audit process and demonstrates that the changes made to the RADV program satisfy the requirement to incorporate a recovery audit contractor in the Medicare Advantage program, CMS may fail to recover improper payments of hundreds of millions of dollars annually.</t>
  </si>
  <si>
    <t>GAO-16-768</t>
  </si>
  <si>
    <t>Foreign Assistance: Actions Needed to Improve Transparency and Quality of Data on ForeignAssistance.gov</t>
  </si>
  <si>
    <t>2016-08-24</t>
  </si>
  <si>
    <t>To improve the quality of the data published on ForeignAssistance.gov and help ensure consistency in published information, the Secretary of State should, in consultation with the Director of OMB and the USAID Administrator, undertake a review of the efforts to date on ensuring data quality</t>
  </si>
  <si>
    <t>State has taken steps to coordinate with OMB and USAID to review efforts on ensuring data quality for ForeignAssistance.gov. Specifically, State officials told us in July 2019 that they assessed the completeness and quality of data for each agency reporting data to ForeignAssistance.gov. This assessment was included in a February 2019 report that State developed with OMB to address requirements in the Foreign Aid Transparency and Accountability Act of 2016. In this report, State and OMB rated each agency on the basis of the quality and completeness of data they provide for ForeignAssistance.gov, among other things. In September 2019, State officials told us that the ForeignAssistance.gov team was using these data quality assessments to provide additional, targeted support to agencies. For instance, the ForeignAssistance.gov team developed an agency engagement strategy based on quality challenges, data gaps, and level of effort for improvement; and outlined individualized plans for agencies to improve their data. State officials told us that they have also modified other aspects of the data validation process, which has helped identify errors before data are uploaded to the website. For example, the Foreign Assistance.gov team modified a tool they use when validating data from agencies that allows them to find blanks, misspellings, and non-conforming codes early in their data intake process. In addition, State forwards ForeignAssistance.gov data submissions to USAID, which has resulted in several errors being corrected. Additionally, in January 2017 and January 2018, State co-hosted interagency meetings with OMB and USAID to discuss data quality issues and gaps, and reporting requirements. State officials also told us in July 2019 that they coordinate and hold joint meetings with their counterparts at USAID to, among other things, discuss data quality issues facing ForeignAssistance.gov agencies.</t>
  </si>
  <si>
    <t>2020-02-10</t>
  </si>
  <si>
    <t>To improve the quality of the data published on ForeignAssistance.gov and help ensure consistency in published information, the Secretary of State should, in consultation with the Director of OMB and the USAID Administrator, develop additional guidance that takes into consideration current challenges to updating ForeignAssistance.gov with verified data.</t>
  </si>
  <si>
    <t>State has developed additional guidance that takes into consideration challenges to updating ForeignAssistance.gov with verified data. Specifically, in November 2021, State and USAID launched a consolidated ForeignAssistance.gov website that presents a single picture of U.S. foreign assistance and consists of features from the legacy ForeignAssistance.gov and USAID foreign assistance websites. According to State officials, OMB was briefed on the website consolidation plan. State and USAID formed a joint project team for managing the consolidated website. In February 2022, this team issued a data governance policy that includes Standard Operating Procedures outlining jointly-established procedures. The policy includes guidance on how State and USAID will aggregate foreign assistance data and the procedures the agencies will use to validate the data. According to the policy, USAID will conduct quality assurance reviews and will work with agencies to make any necessary changes to address issues it identifies. Then, the agency-adjusted verified data will be used for reporting.</t>
  </si>
  <si>
    <t>2022-03-28</t>
  </si>
  <si>
    <t>GAO-16-864</t>
  </si>
  <si>
    <t>Air Force Training: Further Analysis and Planning Needed to Improve Effectiveness</t>
  </si>
  <si>
    <t>2016-09-19</t>
  </si>
  <si>
    <t>To improve the Air Force's ability to develop the capabilities needed to meet its virtual training needs, the Secretary of Defense should direct the Secretary of the Air Force to continue to refine its planning for virtual training to incorporate the desirable characteristics of a comprehensive strategy, including developing a risk-based investment strategy that identifies and prioritizes capability needs and includes a time line for addressing them.</t>
  </si>
  <si>
    <t>DOD concurred with the recommendation. In September 2017, the Air Force issued the Air Force Operational Training Infrastructure 2035 Flight Plan, which describes the Air Force's vision for a realistic and integrated operational training environment and incorporates the desirable characteristics of a comprehensive strategy, as GAO recommended in September 2016. The Flight Plan establishes 13 lines of effort to achieve this vision. Each line of effort includes the office of primary responsibility and required tasks, deliverables, and time frames. One line of effort called for the development of a funding strategy for operational training infrastructure capabilities. That funding strategy was issued in December 2017. By developing a comprehensive strategy, the Air Force is better positioned to acquire virtual training devices based on sound requirements and priorities.</t>
  </si>
  <si>
    <t>2018-08-10</t>
  </si>
  <si>
    <t>GAO-17-113</t>
  </si>
  <si>
    <t>Grants Management: Selected Agencies Should Clarify Merit-Based Award Criteria and Provide Guidance for Reviewing Potentially Duplicative Awards</t>
  </si>
  <si>
    <t>2017-01-12</t>
  </si>
  <si>
    <t>To reduce the risk of duplicative and overlapping funding at the grant award level, the Secretary of Agriculture should direct the Food and Nutrition Service to issue written guidance that ensures its grant management staff review grant applications for potential duplication and overlap before awarding competitive grants and cooperative agreements.</t>
  </si>
  <si>
    <t>In August 2017, the Department of Agriculture (Agriculture) said the Food and Nutrition Service was developing written guidance that will ensure its grants management staff identify grant programs for potential duplication and overlap with other federal agencies before awarding competitive grants and cooperative agreements, as GAO recommended in January 2017. Agriculture officials said the guidance would be based on input from grants management staff, relevant Food and Nutrition program officials, and reviews of similar guidance already in place at other Agriculture sub-agencies. In December 2017, the Food and Nutrition Service finalized guidance on methods to identify duplicative grant programs. These include contacting other Federal agencies that issue similar grants and requesting a list of award dates and eligible entities to better understand where potential duplication across awards at different agencies may exist. Issuing and implementing this guidance will reduce the risk of unnecessary or inadvertent overlap or duplication in grant funding.</t>
  </si>
  <si>
    <t>2018-04-06</t>
  </si>
  <si>
    <t>To reduce the risk of duplicative and overlapping funding at the grant award level, the Secretary of Health and Human Services should direct the Centers for Disease Control and Prevention to issue written guidance that ensures its grant management staff review grant applications for potential duplication and overlap before awarding competitive grants and cooperative agreements.</t>
  </si>
  <si>
    <t>CDC issued guidance to ensure grant applications are reviewed for potential overlap and duplication, as GAO recommended in January 2017. In August 2017, an HHS official provided documentation showing that effective in March 2017, the funding opportunity announcement templates included language instructing applicants to self-report duplication or overlap with another application or award. Issuing and implementing this guidance will reduce the risk of unnecessary or inadvertent overlap or duplication in grant funding.</t>
  </si>
  <si>
    <t>2017-09-26</t>
  </si>
  <si>
    <t>To reduce the risk of duplicative and overlapping funding at the grant award level, the Secretary of the Department of the Interior should direct the National Park Service and the Fish and Wildlife Service to issue written guidance that ensures their grant management staff review grant applications for potential duplication and overlap before awarding their competitive grants and cooperative agreements.</t>
  </si>
  <si>
    <t>The Fish and Wildlife Service issued guidance to ensure grant applications are reviewed for potential overlap and duplication, as GAO recommended in January 2017, but as of August 2017, the National Park Service had yet to issue such guidance. In August 2017, the Department of Interior (Interior) provided documentation showing that the Fish and Wildlife Service now requires discretionary grant applicants to provide a statement that addresses whether there is any overlap or duplication of proposed projects or activities to be funded by the grant. Fish and Wildlife also updated its guidance to grant awarding offices instructing them to perform a potential overlap and duplication review of all selected applicants prior to award. In November 2017, Interior provided documentation showing that the National Park Service had issued guidance on a duplication and overlap review as part of its grant application review process. Making these improvements will help the Fish and Wildlife Service and the National Park Service reduce the risk of unnecessary or inadvertent overlap or duplication in grant funding.</t>
  </si>
  <si>
    <t>GAO-17-12</t>
  </si>
  <si>
    <t>Emergency Communications: Improved Procurement of Land Mobile Radios Could Enhance Interoperability and Cut Costs</t>
  </si>
  <si>
    <t>2016-10-05</t>
  </si>
  <si>
    <t>To improve federal agency LMR procurement practices, the Director of OMB should direct the Office of Federal Procurement Policy to examine the feasibility of including LMR technology in the category management initiative.</t>
  </si>
  <si>
    <t>Public safety personnel across the nation rely on land mobile radio (LMR) systems to share information and coordinate their emergency response efforts. LMR systems are intended to provide secure, reliable, mission-critical voice communications in a variety of environments, scenarios, and emergencies; however, LMR interoperability-the ability to communicate across agencies-has been a long-standing challenge at all levels of government. In October 2016, we reported that although several federal agencies require LMR interoperability and spend millions of dollars each year on LMR equipment, many of them do not coordinate with one another before purchasing new equipment-for example, by agreeing to purchase through a limited number of high-performing contract vehicles. This approach can result in duplication of procurement efforts for similar goods and services, which imposes significant costs to agencies. OMB recognizes that agencies often purchase and manage items in a fragmented and inefficient manner, through tens of thousands of contracts and delivery orders. To address this issue, OMB directs agencies to implement a category management initiative as a way to manage spending across government for commonly purchased goods and services. Although OMB's category management initiative includes many IT goods and services, it did not include LMR equipment. OMB officials agreed that a category management approach to LMR procurement might save the government money, among other things. Therefore, we recommended that OMB examine the feasibility of including LMR technology in the category management initiative. In response to our recommendation, OMB confirmed in January 2018 that the Department of Homeland Security was establishing a contract vehicle that would allow all federal agencies to order commercially available, tactical communications equipment and services. OMB noted that in response to our recommendation the contract vehicle had been coordinated with the OMB-led Category Management Leadership Council as an initiative within the Security and Protection Category Manager's Strategic Plan. By examining the feasibility of including LMR equipment procurement in the category management initiative, OMB has identified a contract vehicle that may enable the federal government to more fully leverage its aggregate buying power to save money and obtain the most advantageous terms and conditions for LMR procurements while also helping agencies to more effectively communicate in their day-to-day operations and when responding to emergencies.</t>
  </si>
  <si>
    <t>2019-11-26</t>
  </si>
  <si>
    <t>GAO-17-15</t>
  </si>
  <si>
    <t>Improper Payments: Strategy and Additional Actions Needed to Help Ensure Agencies Use the Do Not Pay Working System as Intended</t>
  </si>
  <si>
    <t>2016-10-14</t>
  </si>
  <si>
    <t>To provide agencies access to SSA's more complete set of death data, Congress should consider amending the Social Security Act to explicitly allow SSA to share its full death file with Treasury for use through the DNP working system.</t>
  </si>
  <si>
    <t>In December 2020, Congress passed and the President signed into law the Consolidated Appropriations Act, 2021, which requires the Social Security Administration (SSA), to the extent feasible, to share its full death data with the Department of Treasury's (Treasury) Do Not Pay working system for a 3-year period, effective on the date that is 3 years from enactment of this Act. We believe sharing this data will allow agencies to enhance their efforts to identify and prevent improper payments to deceased individuals. We also believe it will be important for SSA and Treasury to work together to implement this legislation. Based on the actions taken by Congress to address our Matter for Congressional Consideration, we consider this Matter closed-implemented.</t>
  </si>
  <si>
    <t>2021-02-01</t>
  </si>
  <si>
    <t>To reasonably assure that the DNP working system is used effectively and consistently, the Director of OMB should develop guidance that clarifies whether the use of DNP's payment integration functionality is required and--if required--the circumstances and process in which agencies may obtain an exemption from this requirement.</t>
  </si>
  <si>
    <t>We provided a draft of this report to the Office of Management and Budget (OMB) and Treasury and other agencies we reviewed for comment. In its written comments, OMB agreed with this recommendation and cited plans to implement it. On June 26, 2018, OMB issued its revised Circular A-123 Appendix C. The revised circular states that federal agencies are required to use the payment integration function unless they receive a waiver from OMB. Further, the circular states that to obtain a waiver, agencies should submit a memorandum to OMB with evidence that payment integration is either burdensome (e.g., large amount of false positives) or duplicative of current agency functionality. We believe OMB's revised Circular A-123 Appendix C addresses our recommendation.</t>
  </si>
  <si>
    <t>2018-08-03</t>
  </si>
  <si>
    <t>To reasonably assure that agencies use the DNP working system effectively, the Director of OMB should develop a strategy--and communicate its strategy through guidance--for how agencies should use the DNP working system to complement existing data matching processes and whether and how agencies should consider using the DNP working system to streamline existing data matching. Such guidance may cover how agencies should demonstrate that their data matching processes meet the requirements in the Improper Payments Elimination and Recovery Improvement Act of 2012, whether agencies can decide on their own which specific databases to use, and how agencies should use the functionalities available through the DNP working system.</t>
  </si>
  <si>
    <t>We provided a draft of this report to the Office of Management and Budget (OMB) and Treasury and other agencies we reviewed for comment. In its written comments, OMB stated that it generally agreed with the concept of developing a strategy for how agencies should use the Do Not Pay (DNP) working system to complement existing data matching processes and would explore the concept further. On June 26, 2018, OMB issued its revised Circular A-123 Appendix C. The revised circular discusses in detail how agencies should effectively use the Treasury Working System, which includes a section on streamlining exiting data matching processes; screening payees before a payment is made; data quality assessments; tailoring the results of matching to program requirements; and using analytics services to develop solutions for program-specific improper payment challenges. We believe OMB's revised Circular A-123 Appendix C addresses our recommendation.</t>
  </si>
  <si>
    <t>GAO-17-164</t>
  </si>
  <si>
    <t>Federal Procurement: Smarter Buying Initiatives Can Achieve Additional Savings, but Improved Oversight and Accountability Needed</t>
  </si>
  <si>
    <t>To better promote federal agency accountability for implementing the FSSI and category management initiatives, the Administrator of Federal Procurement Policy should ensure that transition plans are submitted and monitored as required by FSSI guidance and guidance governing specific category management initiatives.</t>
  </si>
  <si>
    <t>The Office of Management and Budget (OMB) has taken steps to ensure that agency transition plans are submitted and monitored in accordance with guidance. To better promote agency accountability for implementing category management, OMB policy stipulates that certain contracts are mandatory and has required agencies to submit plans detailing how they will transition to using those contracts. OMB staff reported that they used agency transition plans (required under the 2015 OMB memorandum related to the acquisition of desktop and laptop computers) to maximize the government's collective buying power through government-wide buying events.</t>
  </si>
  <si>
    <t>To better promote federal agency accountability for implementing the FSSI and category management initiatives, the Administrator of Federal Procurement Policy should update the Leadership Council charter to establish an expectation that Leadership Council agencies develop agency-specific targets for use of the solutions approved.</t>
  </si>
  <si>
    <t>The Office of Management and Budget (OMB) has taken steps to promote federal agency accountability for implementing category management. Rather than updating the Category Management Leadership Council charter, OMB staff stated that accountability could be accomplished through category management governance and reporting procedures and processes. OMB instituted metrics to assess agency adoption of category management strategies.</t>
  </si>
  <si>
    <t>To better promote federal agency accountability for implementing the FSSI and category management initiatives, the Administrator of Federal Procurement Policy should revise the 2015 category management guidance to establish a process for setting targets and performance measures for each Leadership Council agency's adoption of proposed FSSIs and category management solutions and ensure agency specific targets and measures are set.</t>
  </si>
  <si>
    <t>The Office of Management and Budget (OMB) has taken steps to track and measure the progress of each Leadership Council agency toward implementing category management. OMB instituted the metrics to assess agency adoption of category management strategies and monitors spending to hold agencies accountable.</t>
  </si>
  <si>
    <t>To better promote federal agency accountability for implementing the FSSI and category management initiatives, the Administrator of Federal Procurement Policy should report on agency specific targets and metrics as part of the category management Cross-Agency Priority goal.</t>
  </si>
  <si>
    <t>In October 2016, Office of Management and Budget (OMB) staff agreed that agency specific targets and metrics should be reported as GAO recommended in October 2016. OMB staff has taken steps to report on these targets beginning with the second quarter FY 2018 Cross-Cutting Goal Action Plan. The action plan includes two metrics: 1) agencies' 2018 goals for spend under management and 2) agencies' 2018 goals for use of 'best in class' contracts. The action plan also shows agencies' current progress in meeting those goals.</t>
  </si>
  <si>
    <t>GAO-17-169</t>
  </si>
  <si>
    <t>Medicaid: CMS Needs Better Data to Monitor the Provision of and Spending on Personal Care Services</t>
  </si>
  <si>
    <t>To improve the collection of complete and consistent personal care services data and better ensure CMS can effectively monitor the states' provision of and spending on Medicaid personal care services, CMS should establish standard reporting guidance for personal care services collected through Transformed-MSIS (T-MSIS) to ensure that key data reported by states, such as procedure codes, provider identification numbers, units of service, and dates of service, are complete and consistent.</t>
  </si>
  <si>
    <t>The Centers for Medicare &amp; Medicaid Services (CMS) concurred with GAO's recommendation, and in February 2018, the agency distributed guidance to address the challenges states have shown in reporting complete and consistent claims data on Medicaid personal care services. The guidance clarifies that states should include key data elements in each claim for Medicaid personal care services reported through T-MSIS, the agency's new claims reporting system, including provider identification numbers, dates of service, and quantities of services provided. The guidance also specifies that a national coding system should be used to consistently identify the services provided to beneficiaries. By issuing standard reporting guidance, CMS will have better data needed to oversee Medicaid personal care services.</t>
  </si>
  <si>
    <t>2018-10-11</t>
  </si>
  <si>
    <t>2018-07-25</t>
  </si>
  <si>
    <t>To improve the collection of complete and consistent personal care services data and better ensure CMS can effectively monitor the states' provision of and spending on Medicaid personal care services, CMS should better ensure that personal care services data collected from states through T-MSIS and MBES comply with CMS reporting requirements.</t>
  </si>
  <si>
    <t>The Centers for Medicare &amp; Medicaid Services (CMS) concurs with GAO's recommendation. In December 2017, CMS cited ongoing efforts related to claims data submitted by states through T-MSIS, CMS's new claims reporting system. Efforts included validation checks of personal care service claims to ensure that key data are not missing or incorrect. In addition, CMS issued technical guidance in February 2018 directing states to fill out claims for personal care services accurately and completely, including the type, amount, and dates of services. In contrast, as of February 2024, CMS has not reported implementing systems to identify inaccurate state reporting of personal care expenditures through CMS's expenditure reporting system, Medicaid Budget and Expenditure System (MBES). Complete implementation of the recommended action will better ensure state reporting of claims and expenditures is accurate and will allow CMS to effectively perform key management functions.</t>
  </si>
  <si>
    <t>To improve the collection of complete and consistent personal care services data and better ensure CMS can effectively monitor the states' provision of and spending on Medicaid personal care services, CMS should develop plans for analyzing and using personal care services data for program management and oversight.</t>
  </si>
  <si>
    <t>The Centers for Medicare &amp; Medicaid Services (CMS) concurred with this recommendation, and in January 2022, CMS reported that the agency, working with a contractor, had implemented a plan for analyzing and using personal care services data as GAO recommended in January 2017. Specifically, CMS and its contractor developed and executed a workplan to analyze how the implementation of Electronic Visit Verification affected the utilization of personal care services across the states, and then used this information to assist targeted states. By developing and implementing a plan for analyzing and using personal care services data, CMS has improved the information available for oversight and management of personal care services.</t>
  </si>
  <si>
    <t>2022-02-14</t>
  </si>
  <si>
    <t>GAO-17-174</t>
  </si>
  <si>
    <t>Nuclear Waste: Benefits and Costs Should Be Better Understood Before DOE Commits to a Separate Repository for Defense Waste</t>
  </si>
  <si>
    <t>2017-01-31</t>
  </si>
  <si>
    <t>The Secretary of Energy should direct the Office of Nuclear Energy to conduct a comprehensive assessment, which adheres to the Office of Management and Budget guidance and best practices, of the benefits, costs, and schedules of the options it reviewed and provided to the President in 2015, and, in light of the new information and results of its assessment, revise--if needed--the report's conclusion that a strong basis exists to find that a defense HLW repository is required.</t>
  </si>
  <si>
    <t>The National Defense Authorization Act for Fiscal Year 2017 prohibited DOE from spending money on a defense repository until the Secretary has developed an understanding of the costs and impacts to other priority programs within atomic energy defense activities. The President's budget requests for fiscal years 2018 and 2019 included funding to resume licensing activities for a single, comingled repository at Yucca Mountain for the disposal of commercial spent nuclear fuel and defense radioactive waste and, as such, DOE reports that planning activities for a separate repository for defense waste has been suspended. In response to GAO's January 2017 recommendation, DOE stated that should the Department resume pursuit of a separate defense repository in the future, appropriations to conduct a more detailed analysis will be requested. Although DOE did not conduct a comprehensive assessment on a separate defense repository, it suspended planning of the repository and stated it would conduct a more thorough analysis if it pursues a separate repository in the future, which fulfills the intent of this recommendation.</t>
  </si>
  <si>
    <t>2018-07-09</t>
  </si>
  <si>
    <t>GAO-17-20</t>
  </si>
  <si>
    <t>DOT Discretionary Grants: Problems with Hurricane Sandy Transit Grant Selection Process Highlight the Need for Additional Accountability</t>
  </si>
  <si>
    <t>2016-12-14</t>
  </si>
  <si>
    <t>To better address FTA's stated policy priority of regional resilience and to minimize fragmentation of federal efforts, the Secretary of Transportation should direct the FTA Administrator to (a) examine the projects FTA funded under the Disaster Relief Appropriations Act of 2013 (DRAA) discretionary transit resilience grant program for potential duplication with other resilience efforts and (b) determine whether it is appropriate to realign funds for FTA-supported projects for other purposes authorized under the DRAA, or request a rescission of funds for any of the FTA-supported projects.</t>
  </si>
  <si>
    <t>The Disaster Relief Appropriations Act (DRAA) of 2013 provided approximately $10.9 billion for the Federal Transit Administration's (FTA) response, recovery, and resilience efforts in response to damage caused by Hurricane Sandy. In December 2013, FTA announced discretionary grants to be awarded on a competitive basis with DRAA funds for projects to increase the resilience of transit systems to withstand future disasters in the Sandy-affected areas. In November 2014, FTA announced 40 projects selected to receive about $3.6 billion. In 2016, GAO reported that FTA established the grant program's policy priorities in the notice of funding availability, but funded projects that may not address the priorities and that may no longer be needed if other resilience projects in the region are implemented. One policy priority was that projects should promote a regional approach to resilience. To address this priority, FTA collected information from the U.S. Department of Housing and Urban Development (HUD) and applicants on potential connectivity or coordination needed between submitted projects and other resilience efforts in the same area. However, FTA did not consider this information in the evaluation and selection process and funded projects that may have benefits that are duplicative of other resilience efforts in the region. Given that most of FTA's discretionary transit resilience grants were still in development and had not yet fully obligated funds, GAO found that FTA could evaluate the $3.6 billion in DRAA investments it had made toward resilience-including reviewing the information it collected from HUD, applicants, and reviewers-to determine the extent to which FTA-supported projects provide benefits that were duplicative of other regional resilience efforts. Therefore, GAO recommended that FTA examine the projects it funded under the discretionary transit resilience grant program for potential duplication with other resilience efforts and determine whether it is appropriate to realign or request a rescission of funds for any of the FTA-supported projects funds authorized under the DRAA. In 2018, GAO confirmed that FTA had taken sufficient actions to determine if its projects offered benefits duplicative of non-FTA resilience projects in the areas affected by Hurricane Sandy. FTA provided GAO with a report describing its analysis of FTA and non-FTA projects in the areas affected by Hurricane Sandy. As part of this analysis, FTA identified FTA- and non-FTA-supported projects in the areas affected by Hurricane Sandy; considered each project's location, scope, benefits, funding status, and implementation probability; and coordinated with relevant federal officials to identify potential intersections between FTA and non-FTA funded resilience efforts. FTA found no cases where the benefits of non-FTA funded resilience projects were duplicative of FTA discretionary transit resilience projects. As a result, FTA has demonstrated that it examined the projects supported by the agency and coordinated with other efforts, thus minimizing duplication with other resilience projects in the same area.</t>
  </si>
  <si>
    <t>GAO-17-211</t>
  </si>
  <si>
    <t>Navy Shipbuilding: Need to Document Rationale for the Use of Fixed-Price Incentive Contracts and Study Effectiveness of Added Incentives</t>
  </si>
  <si>
    <t>To help ensure the Navy thoroughly considers the relative benefits of using FPI contracts for shipbuilding versus other contract types, the Secretary of Defense should direct the Secretary of the Navy to conduct a portfolio-wide assessment of the Navy's use of additional incentives on FPI contracts across its shipbuilding programs. This assessment should include a mechanism to share proven incentive strategies for achieving intended cost, schedule, and quality outcomes among contracting and program office officials.</t>
  </si>
  <si>
    <t>In providing comments on this report, the agency concurred with this recommendation. In September 2018, the Center for Naval Analysis completed a study commissioned by the Navy on the Navy's use of additional incentives on fixed-price incentive contracts across its shipbuilding programs. In December 2020, the Navy shared lessons learned across the shipbuilding enterprise by building a repository of shipbuilding contract special incentives. This included contracts with incentives awarded over approximately the last ten years for Acquisition Category (ACAT) I and II programs. These programs identified the contract number, program, ACAT, program executive office, incentive type, incentive description, incentive amount, incentive earned to date, lessons learned, and the driving factor or need to establish the incentive. Also in December 2020, the Navy developed and documented a consensus recommendation regarding special incentives for Shipbuilding contracts.</t>
  </si>
  <si>
    <t>2021-08-16</t>
  </si>
  <si>
    <t>GAO-17-215</t>
  </si>
  <si>
    <t>Federal Courthouses: Actions Needed to Enhance Capital Security Program and Improve Collaboration</t>
  </si>
  <si>
    <t>2017-02-16</t>
  </si>
  <si>
    <t>The Administrator of GSA--in conjunction with AOUSC, the Marshals Service, and FPS--should establish a national-level working group or similar forum, consisting of leadership designees with decision-making authority, to meet regularly to address courthouse security issues.</t>
  </si>
  <si>
    <t>Four federal agencies--GSA, AOUSC, the Marshals Service, and FPS--share responsibilities for the security of federal courthouses. GAO has previously reported that these agencies have faced challenges in implementing assigned responsibilities when addressing the demands of the complex environment of courthouse security. In 2017, GAO reported that these agencies did not have a structure for comprehensively addressing courthouse security issues, which inhibits their ability to communicate regularly about their roles and responsibilities and share information about security concerns. Specifically, the agencies did not routinely meet to address courthouse security issues at a national level where decision-making authority exists. A GSA official told GAO that when the four agencies did meet, the meeting was very productive. Marshals Service and AOUSC officials said that there was no working group or forum where the four agencies could discuss issues relevant to courthouse security at the national level where decision-making authority exists. GAO has previously identified interagency working groups as one of the collaboration mechanisms used by agencies to coordinate activities. Also, national level coordination and cooperation in protecting critical infrastructure is a key policy emphasis of the federal government and consistent with federal directives that have prioritized the protection of federal facilities, such as courthouses. Therefore, GAO recommended that the Administrator of GSA-in conjunction with AOUSC, the Marshals Service, and FPS-establish a national-level working group or similar forum, consisting of leadership designees with decision-making authority, to meet regularly to address courthouse security issues. In June 2018, GAO confirmed that these agencies had established a national-level forum for courthouse security, known as the Interagency Judicial Security Council. According to documentation and other information shared by agency officials, the agencies began convening the council in the fall of 2017 and established a formal structure over the next several months. The council is chaired by the AOUSC and consists of senior executives from each agency who make decisions about courthouse security, as well as other subject-matter experts from each agency. The Interagency Judicial Security Council includes three levels: leadership, a steering committee, and several working groups that address topics such as construction and facilities projects and facility security assessments. The council established a regular meeting schedule and is working to finalize a charter. With the establishment of the council, the four agencies will be better positioned to comprehensively share information and address the challenges that affect courthouse security.</t>
  </si>
  <si>
    <t>2018-07-10</t>
  </si>
  <si>
    <t>GAO-17-22</t>
  </si>
  <si>
    <t>Federal Student Loans: Education Needs to Improve Its Income-Driven Repayment Plan Budget Estimates</t>
  </si>
  <si>
    <t>2016-11-15</t>
  </si>
  <si>
    <t>The Secretary of Education should assess and improve, as necessary, the quality of data and methods used to forecast borrower incomes, and revise the forecasting method to account for inflation in estimates.</t>
  </si>
  <si>
    <t>The Department of Education agreed to assess and improve its borrower income data, and adjust incomes for inflation. In model documentation prepared in advance of the agency's fiscal year 2017 financial statements, Education acknowledged problems in the estimated borrower income data it used to estimate income-driven repayment (IDR) plan costs, and worked to obtain access to actual borrower income data for use in its cost estimates. As of 2021, Education implemented both parts of this recommendation. First, Education adjusted borrower incomes for inflation, which caused a downward re-estimate of IDR plan costs totaling $17.1 billion for loans issued from fiscal years 1994 through 2016. Education later estimated that Direct Loan subsidy costs for loans issued in fiscal years 2017 through 2020 were $15.3 billion lower than they would have been without this correction. Second, in May 2021, Education published its student loan congressional budget justification for the President's FY 2022 budget request, indicating it had updated its approach to projecting incomes of borrowers in IDR plans by incorporating actual borrower income data reported on IDR applications into its methodology. Detailed documentation of this update described steps to compare borrower income projections to actual borrower incomes from the National Student Loan Data System (NSLDS). Education's projections included more higher-income observations and fewer low-income observations than the actual NSLDS borrower income data, indicating possible bias in the projection methodology. To correct this bias, the agency used a calibration factor to reduce its income projections. Education checked the effects of its income calibration by comparing the estimated income-driven payment amounts predicted in its approach to actual payments from the sample of student loan borrowers in NSLDS. The results showed a close correlation between the two data sources, providing the agency with increased confidence that its updated approach produced reasonable estimated payment amounts for borrowers in IDR plans. Through these steps, Education has improved the quality of data and methods it uses to forecast borrower incomes.</t>
  </si>
  <si>
    <t>2021-08-09</t>
  </si>
  <si>
    <t>The Secretary of Education should obtain data needed to assess the impact of income recertification lapses on borrower payment amounts, and adjust estimated borrower repayment patterns as necessary.</t>
  </si>
  <si>
    <t>The Department of Education agreed to attempt to obtain data to assess the impact of income recertification lapses on borrower payment amounts. The agency contracted with an outside research firm to analyze the impact of late income recertification on cash flows associated with loans in income driven-repayment plans. In June 2018, Education obtained the contractor's report that assessed the causes and cost implications of borrower income recertification lapses and identified areas in which Education could better account for such lapses in its cost estimates. In addition, in December 2019 the FUTURE Act (Pub. L. No. 116-91) was signed into law, permitting Education to obtain the data needed to automatically recertify borrower incomes annually. Education is working with the Internal Revenue Service on system updates to automatically recertify borrower incomes and eliminate recertification lapses for such borrowers.</t>
  </si>
  <si>
    <t>2020-04-17</t>
  </si>
  <si>
    <t>The Secretary of Education should complete efforts to incorporate repayment plan switching into the agency's redesigned student loan model, and conduct testing to help ensure that the model produces estimates that reasonably reflect trends in Income-Driven Repayment plan participation.</t>
  </si>
  <si>
    <t>The Department of Education (Education) agreed to incorporate repayment plan switching into its redesigned student loan model, reiterating that efforts to incorporate this capability into a new microsimulation model had begun despite challenges inherent in predicting borrower behavior. To address this recommendation, Education awarded a contract to develop a new microsimulation model with plans for the model to include predictions regarding repayment plan switching. As of December 2021, the contractor had completed the model's initial design phase, and Education had plans for the model to predict repayment plan switching. As of January 2024, officials stated that they plan to test and launch the model in Fall 2025 and launch it officially in Fall 2026 to generate estimates for the President's FY 2028 budget request.</t>
  </si>
  <si>
    <t>The Secretary of Education should, as a part of the agency's ongoing student loan model redesign efforts, add the capability to produce separate cost estimates for each Income-Driven Repayment plan and more accurately reflect likely repayment patterns for each type of loan eligible for these plans.</t>
  </si>
  <si>
    <t>The Department of Education (Education) agreed with this recommendation and has added the capability to produce separate cost estimates for each income-driven repayment (IDR) plan and modified its estimation approach to produce separate cost estimates for each type of loan eligible for IDR plans. The latter step resulted in a downward reestimate of IDR plan costs totaling $6.7 billion for loans issued through the 2016 cohort. These changes will enable Education to better account for cost differences across IDR plans and the loan types eligible for them.</t>
  </si>
  <si>
    <t>2020-04-16</t>
  </si>
  <si>
    <t>The Secretary of Education should more thoroughly test the agency's approach to estimating Income-Driven Repayment plan costs, including by conducting more comprehensive sensitivity analysis on key assumptions and adjusting those assumptions (such as the agency's Public Service Loan Forgiveness participation assumption) to ensure reasonableness.</t>
  </si>
  <si>
    <t>The Department of Education agreed to test its approach to estimating Income-Driven Repayment (IDR) plan costs more thoroughly, including through more comprehensive sensitivity analysis. In its corrective action plan, Education wrote that it will continue to selectively expand sensitivity analyses, at a minimum adding analyses around 1) income levels; 2) IDR participation; and 3) PSLF participation. Education also wrote that it would explore useful approaches to stress test its models to account for the effect of sudden and dramatic changes in economic conditions. The department's fiscal year 2016 and 2017 Annual Financial Reports included sensitivity testing results on income levels and Public Service Loan Forgiveness (PSLF) participation. Education also shared documentation confirming that it had tested and revised its IDR participation assumption, which resulted in higher estimated borrower participation in IDR plans. Education further provided to GAO the results of a stress test in which incomes of borrowers who took out loans in fiscal year 2017 were lowered and their defaults raised by rates matching the highest seen during the Great Recession.</t>
  </si>
  <si>
    <t>2018-10-09</t>
  </si>
  <si>
    <t>The Secretary of Education should publish more detailed Income Driven Repayment plan cost information-- beyond what is regularly provided through the President's budget--including items such as total estimated costs, sensitivity analysis results, key limitations, and expected forgiveness amounts.</t>
  </si>
  <si>
    <t>The Department of Education agreed to publish more detailed IDR plan cost information in its President's Budget materials, and present information to external stakeholders in periodic stakeholder meetings. Education's agency financial report has been expanded to include a section on estimation risk, including limitations in IDR plan cost estimates, and its fiscal year 2017 financial report discusses actions taken to improve IDR cost estimates in response to GAO's recommendations. Education's fiscal year 2018 Congressional budget justification also contained a new section with detailed information on IDR cost estimates, including an exploration of expected forgiveness amounts for borrowers in IDR plans. Finally, Education has shared more detailed information on its cost estimates with external stakeholders, including Hill staff and researchers, at a meeting in December of 2017.</t>
  </si>
  <si>
    <t>GAO-17-254</t>
  </si>
  <si>
    <t>Identity Theft Services: Services Offer Some Benefits but Are Limited in Preventing Fraud</t>
  </si>
  <si>
    <t>2017-03-30</t>
  </si>
  <si>
    <t>The Director of the Office of Management and Budget should explore options to address the risk of duplication in federal agencies' provision of identity theft services in response to data breaches, and take action if viable options are identified.</t>
  </si>
  <si>
    <t>OMB did not agree or disagree with this recommendation, but it has taken some steps to implement it. In June 2021, OMB noted that , according to the President's May 17, 2021, statement on American Rescue Plan Oversight, stolen identities of citizens is a concern and, in December 2021 OMB said it was working to identify improvements in federal agencies' provision of identity theft services. This action is a positive step, and according to the President's statement, OMB will work with a new Initiative on Identity Theft Prevention and Public Benefits to bring a whole-of-government approach to address the issue of stolen identities used to steal government benefits. However, it is not yet clear whether OMB will explore viable options to mitigate the risk of duplicative coverage of identity theft services as part of this effort, which would help OMB achieve its stated goal of reducing duplication across the federal government to improve efficiency and save taxpayer dollars. As of March 2024, OMB said it had no further update.</t>
  </si>
  <si>
    <t>GAO-17-30</t>
  </si>
  <si>
    <t>Veterans Health Administration: Management Attention Is Needed to Address Systemic, Long-standing Human Capital Challenges</t>
  </si>
  <si>
    <t>2016-12-23</t>
  </si>
  <si>
    <t>To improve the capacity of HR functions at VA medical centers, the Secretary of Veterans Affairs should instruct the Under Secretary for Health to establish clear lines of authority that provide the Assistant Deputy Under Secretary for Health for Workforce Service the ability to oversee and hold medical center HR offices accountable for implementing initiatives to improve HR processes within HR offices as well as monitoring and reporting on the results of these initiatives.</t>
  </si>
  <si>
    <t>The Department of Veteran Affairs (VA) concurred with GAO's December 2016 recommendation and has taken steps to improve the internal review process of medical centers' human capital functions and create a "dashboard" to monitor the operations of these human capital functions. VHA's HR oversight process, known as Consult, Assist, Review, Develop, and Sustain (CARDS), has changed the internal review's methodology and how they are conducted by modifying the selection process for reviewing documents, actions, and files of the human capital office as well as by revising the extent and focus of the on-site review process to make them more quantitative and consultative. Additionally, VHA developed a dashboard known as the HR Readiness Analytics Dashboard and Report (RADAR), which consists of 12 key indicators for monitoring the human resource operations at the medical centers. VHA has distributed the templates for RADAR to underperforming HR offices to identify tactical actions that could guide improvements. These efforts should provide the appropriate VHA leadership the ability to oversee and hold medical center HR offices accountable for making operational improvements.</t>
  </si>
  <si>
    <t>2018-12-19</t>
  </si>
  <si>
    <t>To improve the capacity of HR functions at VA medical centers, the Secretary of Veterans Affairs should instruct the Under Secretary for Health to establish clear lines of authority that provide the Assistant Deputy Under Secretary for Health for Workforce Service the ability to oversee and hold medical center HR offices accountable for requiring all HR staff to complete the competency assessment tool within HR offices.</t>
  </si>
  <si>
    <t>As of January 2018, VA had established lines of authority and oversight procedures to help ensure that HR staff complete a competency assessment, as we recommended. First, in March 2017, the Acting Under Secretary for Health issued a memo providing the Assistant Deputy Under Secretary for Health for Workforce Service the authority to establish HR staff competencies and require HR staff to complete a competency assessment. The memo also calls for this office to provide quarterly reports to VHA senior leadership on competency assessment completion rates. In August 2017, VHA's Workforce Services began providing these reports to VHA senior leadership. In addition, in January 2018, an official from VA's HR Academy reported that overall, about 80 percent of VHA's HR staff completed a competency assessment in fiscal year 2017 and that about 72 percent of HR staff have completed an assessment in fiscal year 2018. A VHA official also stated that VHA followed up with medical center HR offices with low competency assessment completion rates. As a result of these improvements, VHA is better positioned to identify competency gaps in medical centers' HR offices, and, in turn, provide training to ensure staff can better meet VHA's human capital needs.</t>
  </si>
  <si>
    <t>Department of Veterans Affairs: Assistant Secretary for Human Resources and Administration</t>
  </si>
  <si>
    <t>To accelerate efforts to develop a modern, credible, and effective performance management system the Assistant Secretary for HR&amp;A should, with input from VHA stakeholders, ensure that meaningful distinctions are being made in employee performance ratings by (1) developing and implementing a standardized, comprehensive performance management training program for supervisors of Title 5, Title 38, and Title 38-Hybrid employees based on leading practices and ensuring procedures are in place to support effective performance conversations between supervisors and employees; (2) reviewing and revising Title 5 and Title 38 performance management policies consistent with leading practices (e.g., require definition of all performance levels); and (3) developing and implementing a process to standardize performance plan elements, standards, and metrics for common positions across VHA that are covered under VA's Title 5 performance management system.</t>
  </si>
  <si>
    <t>VA partially agreed with the December 2016 recommendation and has taken several actions to address it. In fiscal year 2016, to address the first part of the recommendation, VA informed GAO that they had launched a mandatory training course for supervisors that incorporates several human capital management leading practices, including developing and communicating clear performance expectations for employees, providing appropriate employee feedback, and dealing with employees who are not meeting performance expectations. Furthermore, in November 2017, VA updated its performance management procedures by requiring supervisors to check in more frequently with staff to discuss the employee's development. Additional updates were made in April 2018 to ensure that managers were making distinctions between an employee's acceptable and outstanding performance, as well as by revising performance standards to be understandable. In response to the second portion of the recommendation, in fiscal year 2019, VA solicited and received input from the Drug Enforcement Administration, the Bureau of Labor Statistics, the Office of the Comptroller of the Currency, and the Office of Personnel Management (OPM) regarding leading practices for performance management systems. VA used this input to assess its performance management system contained in VA's Directive and Handbook 5013. To address the third portion of the recommendation, in May 2020, VA implemented an enterprise-wide system that standardized the performance management process for positions covered under title 5, hybrid title 38, and full title 38 of the United States Code. This process was also included in the revision of VA's Directive and Handbook 5013, which was issued on February 22, 2024. By issuing the directive and handbook, VA has completed the implementation of this recommendation and taken important steps to make meaningful distinctions in employee performance and modernize its performance management system.</t>
  </si>
  <si>
    <t>To accelerate efforts to develop a modern, credible, and effective performance management system, the Assistant Secretary for HR&amp;A should, with input from VHA stakeholders, ensure that ratings-based performance awards are administered in a manner that is consistent with leading practices and promotes improved employee performance.</t>
  </si>
  <si>
    <t>The Department of Veterans Affairs (VA) partially agreed with GAO's December 2016 recommendation, and as of January 2020 had taken steps to help ensure that ratings-based performance awards are administered in a manner that is consistent with leading practices and that promotes improved employee and organizational performance. VA issued guidance in 2019 for fiscal year 2020 performance based awards. In February 2020, VA provided evidence that these awards were granted in accordance with VA's new policies, GAO is closing this recommendation as implemented. These actions will better position VA to recognize high-performing employees, improve retention, and motivate employees to do even better in the future.</t>
  </si>
  <si>
    <t>2020-03-26</t>
  </si>
  <si>
    <t>To accelerate efforts to develop a modern, credible, and effective performance management system, the Assistant Secretary for HR&amp;A should, with input from VHA stakeholders, develop a plan for how and when it intends to implement a modern information technology (IT) system to support employee performance management processes.</t>
  </si>
  <si>
    <t>Our December 2016 report determined that Veterans Health Administration (VHA) lacked a modern IT performance management system and relied on a paper-based process. For example, at the four medical centers GAO visited, the performance plans and performance appraisal forms are not on an automated system. Supervisors must submit these forms to their local human resource office, which are then scanned and uploaded by human resource staff into a document repository. In the absence of an automated system, the human resource offices of each medical center GAO visited had developed tools, such as a spreadsheet, to track employees' appraisal timelines and status, final ratings, and ratings-based awards. This manual, paper-based process created an administrative burden for staff at each of these medical centers' human resource offices. The Department of Veterans Affairs (VA) partially agreed with GAO's recommendation that it develop a plan for implementing a modern IT performance management system. In response to the recommendation, VA officials implemented a pilot project to develop a standard IT performance management system that was deployed to a portion of VA's workforce. In March 2021, VA informed GAO that it had awarded the contract to deploy a performance management system, known as ePerformance, which will be implemented across VA, including VHA, Veterans Benefits Administration, the National Cemetery Administration, and Veterans Administration Central Office. The plan was developed in collaboration with VA's Office of Information Technology as well as the Veterans Health, the Veterans Benefits and the National Cemetery Administrations. Furthermore, the plan states that the deployment will be a multi-layered approach to provide a flexible and dispersed deployment to accommodate the appraisal cycle of employees covered under both Title 5 and Title 38. In addition, the plan describes a deployment strategy, which includes a discussion of specific activities and potential risks associated with the system's implementation. The plan states that the ePerformance project team will collectively identify strategies to mitigate or avoid negative risks and take advantage of, and/or exploit positive risks. By issuing this plan, VA has fully implemented GAO's recommendation.</t>
  </si>
  <si>
    <t>2021-09-20</t>
  </si>
  <si>
    <t>2021-04-13</t>
  </si>
  <si>
    <t>GAO-17-306</t>
  </si>
  <si>
    <t>Nuclear Waste: Opportunities Exist to Reduce Risks and Costs by Evaluating Different Waste Treatment Approaches at Hanford</t>
  </si>
  <si>
    <t>2017-05-03</t>
  </si>
  <si>
    <t>To enhance DOE's ability to make risk-based decisions for the treatment of Hanford supplemental LAW, Congress should consider clarifying, in a manner that does not impair the regulatory authorities of EPA and the state of Washington, DOE's authority at Hanford to determine, in consultation with NRC, whether portions of the supplemental LAW can be managed as a waste type other than high-level waste.</t>
  </si>
  <si>
    <t>As of June 2023, Congress has not passed legislation that would implement this matter.</t>
  </si>
  <si>
    <t>To help ensure that DOE's treatment of Hanford's supplemental LAW is risk based and cost effective, the Secretary of Energy should develop updated information on the effectiveness of treating and disposing of all the different portions of Hanford's supplemental LAW with alternate methods or at alternate disposal sites, and based on this information, identify potential treatment and disposal pathways for different portions of Hanford's supplemental LAW, considering the risks posed by the LAW. In implementing this recommendation, DOE should take into account the results of the analysis required by Section 3134 of the National Defense Authorization Act for Fiscal Year 2017.</t>
  </si>
  <si>
    <t>As of August 2021, DOE has implemented this recommendation. In response to our recommendation, in 2017, DOE's Office of River Protection contracted with Savannah River National Laboratory, a federally funded research and development center, to evaluate viable treatment options for supplemental low-activity waste (LAW). The laboratory issued a final report in October 2019, and the National Academies issued a final peer review report in late March 2020. Both reports include information DOE may be able to use in making a decision about treating supplemental LAW. The William M. (Mac) Thornberry National Defense Authorization Act (NDAA) for Fiscal year 2021 requires DOE to contract with a federally funded research and development center to conduct follow-on analysis of this evaluation, including information allowing for direct comparison of treatment and disposal options. DOE is required to have this analysis peer reviewed by the National Academies. Additionally, in response to our recommendation, DOE said it successfully completed the first phase of a project--called the Test Bed Initiative--in December 2017 to demonstrate the feasibility of grouting, transporting, and disposing of three gallons of Hanford's LAW at an alternate disposal site in Andrews, Texas. DOE officials announced in May 2021 that it plans to begin a second phase of the demonstration project in 2022. Finally, in June 2019, DOE issued a new interpretation of the statutory term "high-level waste," which could facilitate the use of alternate treatment and disposal methods, including for supplemental LAW. According to a report issued by DOE in December 2020, which examined using this interpretation to facilitate alternate disposal pathways, applying this interpretation for certain tanks at Hanford could save between $73 billion and $210 billion. According to DOE's report, treating certain waste at Hanford under this interpretation is consistent with GAO's 2017 recommendation. As a result, DOE developed information that reflects what is known about the performance of alternate treatment and disposal methods, such as immobilizing tank waste in grout, and congressional and agency decision makers have access to current scientific information as they decide how to best allocate limited financial resources among many competing needs.</t>
  </si>
  <si>
    <t>2021-08-31</t>
  </si>
  <si>
    <t>To help ensure that DOE's treatment of Hanford's supplemental LAW is risk based and cost effective, the Secretary of Energy should have an independent entity develop updated information on the lifecycle costs of treating and disposing of Hanford's supplemental LAW with alternate methods or at alternate disposal sites. In implementing this recommendation, DOE should take into account the results of the analysis required by Section 3134 of the National Defense Authorization Act for Fiscal Year 2017.</t>
  </si>
  <si>
    <t>DOE has implemented GAO's May 2017 recommendation. In response to our recommendation, in 2017, DOE's Office of River Protection contracted with Savannah River National Laboratory, a federally funded research and development center, to evaluate viable treatment options for supplemental low-activity waste (LAW). The laboratory issued a final report in October 2019, and the National Academies issued a final peer review report in late March 2020. Both reports include information DOE may be able to use in making a decision about treating supplemental LAW. The William M. (Mac) Thornberry National Defense Authorization Act (NDAA) for Fiscal year 2021 requires DOE to contract with a federally funded research and development center to conduct follow-on analysis of this evaluation, including information allowing for direct comparison of treatment and disposal options. DOE is required to have this analysis peer reviewed by the National Academies. Additionally, in response to our recommendation, DOE said it successfully completed the first phase of a project--called the Test Bed Initiative--in December 2017 to demonstrate the feasibility of grouting, transporting, and disposing of three gallons of Hanford's LAW at an alternate disposal site in Andrews, Texas. DOE officials announced in May 2021 that it plans to begin a second phase of the demonstration project in 2022. Finally, in June 2019, DOE issued a new interpretation of the statutory term "high-level waste," which could facilitate the use of alternate treatment and disposal methods, including for supplemental LAW. According to a report issued by DOE in December 2020, which examined using this interpretation to facilitate alternate disposal pathways, applying this interpretation for certain tanks at Hanford could save between $73 billion and $210 billion. According to DOE's report, treating certain waste at Hanford under this interpretation is consistent with GAO's 2017 recommendation. As a result, DOE developed updated information that reflects the lifecycle costs of treating and disposing of Hanford's supplemental LAW with alternate methods or at alternate disposal sites, and congressional and agency decision makers have access to current cost information as they decide how to best allocate limited financial resources among many competing needs.</t>
  </si>
  <si>
    <t>GAO-17-371</t>
  </si>
  <si>
    <t>Employment Taxes: Timely Use of National Research Program Results Would Help IRS Improve Compliance and Tax Gap Estimates</t>
  </si>
  <si>
    <t>2017-04-18</t>
  </si>
  <si>
    <t>To help ensure that IRS leverages lessons learned from the NRP examinations and effectively completes operational employment tax examinations, the Commissioner of Internal Revenue should develop and document plans to analyze the results in 2017 of the NRP employment tax study to identify the major issues of noncompliance.</t>
  </si>
  <si>
    <t>The Internal Revenue Service (IRS) has developed and documented plans to analyze the National Research Program (NRP) employment tax study, as GAO recommended in April 2017. In January 2018, IRS completed NRP data perfection activities and delivered the updated data to its data warehouse system. In April 2018, IRS provided a high-level data analysis plan to study the NRP employment tax data. This plan noted that IRS would be developing the analytical plan details such as by reviewing and comparing desired outcomes against NRP data elements to determine the necessary database queries needed and potential benefits. In October 2018, the Tax Exempt and Governmental Entities business unit provided a data analysis plan used to analyze variables of the NRP data. Lastly, as of December 2019, the Small Business/Self Employed business unit provided documentation of analysis of NRP data it completed in March 2019. By taking these steps to address this action, IRS will better ensure it understands taxpayer compliance behavior, which will help improve operational employment tax examinations going forward.</t>
  </si>
  <si>
    <t>2020-01-15</t>
  </si>
  <si>
    <t>To help ensure that IRS leverages lessons learned from the NRP examinations and effectively completes operational employment tax examinations, the Commissioner of Internal Revenue should develop and document plans for addressing the noncompliance identified in IRS's analysis of the NRP employment tax results.</t>
  </si>
  <si>
    <t>IRS has developed and documented plans for addressing the noncompliance identified in its analysis of the National Research Program (NRP) employment tax results, as GAO recommended in April 2017. In October 2018, the Tax Exempt and Governmental Entities business unit provided a plan used for analyzing the variables in its portion of the NRP data as well as a list of the types of employment tax noncompliance that it plans to pursue. In addition, the Small Business/Self Employed business unit provided a plan on the types of employment tax noncompliance that it plans to pursue based on analysis of the NRP data it completed in December 2019. By addressing this action, IRS is better positioned to identify and address compliance problems on employment tax returns.</t>
  </si>
  <si>
    <t>To help ensure that IRS leverages lessons learned from the NRP examinations and effectively completes operational employment tax examinations, the Commissioner of Internal Revenue should develop and document plans for assessing the results of the NRP employment tax study to estimate the current state of the employment tax gap.</t>
  </si>
  <si>
    <t>In response to GAO's April 2017 recommendation, Internal Revenue Service (IRS) officials said that after IRS analyzes the NRP data, it would use the results to update its estimate for the employment tax gap. In January 2020, IRS provided documentation that the tax gap estimates released in September 2019 incorporated the results from its NRP employment tax study for its employment tax gap estimate. By addressing this action, IRS can rely on tax gap estimates that incorporate current data to make decisions about allocating resources to operational employment tax examinations.</t>
  </si>
  <si>
    <t>GAO-17-379</t>
  </si>
  <si>
    <t>Bureau of Prisons: Better Planning and Evaluation Needed to Understand and Control Rising Inmate Health Care Costs</t>
  </si>
  <si>
    <t>2017-06-29</t>
  </si>
  <si>
    <t>Department of Justice: Bureau of Prisons</t>
  </si>
  <si>
    <t>To better understand the available opportunities for collecting inmate health care utilization data, BOP should conduct a cost-effectiveness analysis of potential solutions, and take steps toward implementation of the most effective solution.</t>
  </si>
  <si>
    <t>BOP agreed with GAO's June 2017 recommendation and took steps to implement it. In 2018, BOP contracted with a management consulting firm to undertake an independent expert assessment, which would, in part, provide a cost-effectiveness analysis of potential solutions for collecting inmate health care utilization data. This assessment produced five reports. The first two were completed in October 2019 and assessed BOP's organizational alignment with healthcare operations, and provided effective practices in strategic planning and change management for the Health Services Division within BOP. The last three reports were completed in September 2020, and focused on providing data analytics solutions, including recommendations for methods to collect health care utilization data. In May 2021, BOP took steps, based on recommendations in the reports, to work towards improving data analytics capabilities. For example, BOP stated that it had committed resources to evaluate a potential upgrade to the existing data analytics platform, which will streamline the processing of raw data, and provide operational data and additional tools for analytics to BOP staff. Additionally, BOP entered into a contract in May 2021 with an organization to conduct an examination of critical functions that are the foundation of an effective medical data management system. This system will enable the collection, management, and governance of medical and financial data. By taking steps to implement a solution for collecting inmate health care utilization data, BOP will be better positioned to understand and control health care costs. As a result, we have closed this recommendation as implemented.</t>
  </si>
  <si>
    <t>2021-07-06</t>
  </si>
  <si>
    <t>To better understand the available opportunities for controlling health care costs, BOP should implement its guidance to conduct "spend analyses" of BOP's health care spending, using data sources already available</t>
  </si>
  <si>
    <t>BOP agreed with GAO's June 2017 recommendation and took steps to implement it that even exceeded the scope of the recommendation itself. For example, in 2018, BOP contracted with a management consulting firm. The goal was to undertake an independent assessment to identify opportunities to strengthen data analytics of sources already available and to improve organization alignment for improved control of health care costs. This assessment produced five reports. The first two were completed in October 2019 and assessed BOP's organizational alignment with healthcare operations, and provided effective practices in strategic planning and change management for the Health Services Division within BOP. The last three reports were completed in September 2020, and focused on providing data analytics solutions. BOP provided an update in April 2021 stating that it had implemented an organizational change recommended in one of the reports. Specifically, it placed BOP's National Health Service Administrator in a direct line of authority over BOP's Regional Health Service Administrators, which provided BOP's headquarters access to regional health care spending data, among other benefits. BOP also stated that the Health Services Division staff now has full access to financial data regarding health care spending and are able to review Federal Procurement Data Systems-Next Generation award data, which BOP will use to analyze data on a monthly basis to track BOP's health care spending. BOP also identified strategic sourcing opportunities for national contracts. For example, BOP entered into a national contract in January 2021 for lab services such as blood work analysis, drug testing, and COVID-19 testing, among others. Additionally, as of May 2021, BOP was deliberating on two additional national contracts-one for medical equipment and one for a Pharmacy Benefit Management program for Residential Reentry Centers. Finally, BOP has conducted multiple spend analyses, including an analysis of savings realized as a result of BOP adopting use of a nationwide Medical Surgical Prime Vendor contract, which is a collection of contracts for an array of medical, surgical, dental, and lab supplies. BOP has also conducted multiple analyses on pharmaceutical expenditures, among others. By implementing an organizational change, conducting spend analyses, and pursuing national contracts, BOP is better positioned to understand available opportunities for controlling health care costs. As a result, we have closed this recommendation as implemented.</t>
  </si>
  <si>
    <t>To determine the actual or likely effectiveness of its ongoing or planned health care cost control initiatives, BOP should evaluate the extent to which its initiatives achieve their cost control aim.</t>
  </si>
  <si>
    <t>BOP agreed with GAO's June 2017 recommendation and took steps to implement it. BOP established the Health Services Division Initiatives Program Management Advisory Group (IPMAG) in January 2021 to evaluate the effectiveness of its ongoing and planned health care cost control initiatives. The IPMAG meets every two weeks to review and track the Health Services Division's current and planned initiatives. Each initiative is assigned a point of contact and is routinely assessed during IPMAG meetings regarding overall status, current action steps, target dates for completion, and continued feasibility and forecasted effectiveness. According to BOP, IPMAG also ensures consistent practices across BOP and oversees the progress and ultimate completion of health care initiatives to ensure BOP Central Office programs evolve in a direction that optimizes patient outcomes, with a cost-effective, consistent approach to healthcare delivery. Additionally, BOP stated that the Health Services Division staff now has full access to financial data regarding health care spending, which allows BOP to evaluate cost control initiatives. Finally, BOP stated that it has already evaluated two initiatives, the pharmaceutical program and the national Medical Surgical Prime Vendor contract, which is a collection of contracts for an array of medical, surgical, dental, and lab supplies. By establishing the IPMAG to regularly track and monitor BOP's health care cost initiatives, BOP is better positioned to evaluate the extent to which its initiatives achieve their cost control aim. As a result, we have closed this recommendation as implemented.</t>
  </si>
  <si>
    <t>GAO-17-38</t>
  </si>
  <si>
    <t>DOD Commissaries and Exchanges: Plan and Additional Information Needed on Cost Savings and Metrics for DOD Efforts to Achieve Budget Neutrality [Reissued on November 14, 2016]</t>
  </si>
  <si>
    <t>2016-11-09</t>
  </si>
  <si>
    <t>As DOD assesses potential cost savings under the Defense Resale Business Optimization Board or through other cost savings initiatives identified, the Secretary of Defense, with assistance as necessary from the Director and Chief Executive Officer of the Defense Commissary Agency, the Director and Chief Executive Officer of the Army and Air Force Exchange Service, the Chief Executive Officer of the Navy Exchange Service Command, and the Marine Corps Exchange, should develop a plan with assumptions, a methodology, cost estimates, and specific time frames for achieving alternative reductions to appropriations, to support DOD's efforts to ensure that DOD's cost savings target is feasible and accurate.</t>
  </si>
  <si>
    <t>DOD concurred with this recommendation. In May 2018, the Deputy Secretary of Defense issued a memo that directed the then Chief Management Officer to assemble a task force to perform a business case analysis to consider full consolidation of the Defense Commissary Agency (DeCA) and the military exchanges into a single defense resale enterprise to capitalize on synergies and thus reduce appropriated funding needs for DeCA. DOD issued its resulting business case analysis in November 2018. The business case analysis contained assumptions, a methodology, cost estimates, and timeframes, as well as savings that DOD estimated could be achieved through consolidation in order to reduce the need for appropriations. However, we reported in April 2020 that the analysis overestimated savings and underestimated cost estimates. In DOD's written comments on our report, the department provided revised savings and costs estimates that addressed the issues we found in our report. Further, the department is currently working to update the business case analysis with this information and more current data to further improve the estimated savings that DeCA can achieve through better coordination with the exchanges and other various reforms. By taking these numerous steps to develop and revise its savings estimates, we believe that DOD has addressed the intent of the recommendation.</t>
  </si>
  <si>
    <t>2021-05-04</t>
  </si>
  <si>
    <t>GAO-17-39</t>
  </si>
  <si>
    <t>Military Compensation: Additional Actions Are Needed to Better Manage Special and Incentive Pay Programs</t>
  </si>
  <si>
    <t>2017-02-03</t>
  </si>
  <si>
    <t>To facilitate DOD's oversight of the military services' S&amp;I pay programs, and to fully ensure the effectiveness of these programs, the Secretary of Defense should direct the Under Secretary of Defense for Personnel and Readiness, in coordination with the military services, to review whether S&amp;I pay programs have incorporated key principles of effective human capital management and used resources efficiently, and prioritize and complete the establishment of measures for the efficient use of resources.</t>
  </si>
  <si>
    <t>DOD partially concurred with this recommendation. In DOD's initial response, it stated that DOD does use key principles of effective human capital management, and although not articulated as GAO's principles, DOD's and GAO's principles share common goals and results. In addition, DOD stated that it will support the opportunity to review and improve upon the principles and methods to assess the efficiency of its S&amp;I pay programs, and, where appropriate, will incorporate these principles in future DOD policy issuances and updates. In May 2018, DOD stated that it believed it was in compliance with this recommendation and that the action was complete. DOD stated that this assessment was based on our finding that most of the Department's S&amp;I pay programs either met or partially met the key principles of effective human capital management. But our finding was on select pay programs. Further, DOD's response did not document what actions the Department has taken to ensure all programs fully meet the key principles. In April 2021, DOD stated that it had not taken action on this recommendation and reiterated that it did not plan to do so. On August 16, 2023, DOD stated that its position is the department has adopted or incorporated these recommendations and continue to do so today and, therefore, believes these recommendations have been satisfied. We continue to believe that fully implementing the key principles of effective human capital management that we identified would help DOD and the services to ensure that S&amp;I pay programs are effectively designed and that resources are optimized for the greatest return on investment.</t>
  </si>
  <si>
    <t>To facilitate DOD's oversight of the military services' S&amp;I pay programs, and to fully ensure the effectiveness of these programs, the Secretary of Defense should direct the Under Secretary of Defense for Personnel and Readiness, in coordination with the military services, to routinely assess the impact of non-monetary incentive approaches on retention behavior and on the necessary levels of S&amp;I pays.</t>
  </si>
  <si>
    <t>DOD concurred with this recommendation. As of August 2017, DOD had submitted a proposal to conduct a study focused on aviation officers that will examine the military services' methodologies used to accomplish their retention goals to determine the primary reasons aviation officers remain or leave the service and the degree to which these reasons affect their retention decisions. According to DOD officials, a portion of the study will consider the interaction between monetary and non-monetary incentives such as duty assignments, flying opportunities, reduced administrative burdens, and quality of life. In May 2018, DOD stated that the Military Departments continue to utilize non-monetary incentives as their first approach to access and retain quality servicemembers. DOD added that these incentives consist of choice of career path, duty assignment, selective military training, educational benefits, as well as the career intermission program. DOD noted that the Army's Career Satisfaction Program is just one example of using non-monetary pay incentives to improve retention. According to DOD, this program increases the retention of Army officers at no additional cost to the Army by offering academy cadets and senior ROTC cadets the choice of occupational specialty and assignment location upon commissioning in exchange for extending their active duty service obligation for an additional 3 years. DOD also stated that the Navy currently uses both monetary and non-monetary incentives to retain its surface warfare officer (SWO) community to ensure it retains adequate numbers of officers to fill critical SWO Department Head positions in the rank of Lieutenant and Lieutenant Commander. The Department concluded that it believes the recommendation is closed, as it has offered and continues to offer non-monetary incentives as part of its S&amp;l pay program, and continues to encourage the use of non-monetary incentives as an alternative to cash incentives. In April 2021, DOD stated that it had not taken additional action on this recommendation and reiterated that it did not plan to do so. On August 16, 2023, DOD stated that its position is the department has adopted or incorporated these recommendations and continue to do so today and, therefore, believes these recommendations have been satisfied. While the programs DOD mentioned in its response demonstrate progress toward fully implementing our recommendation, we believe that this recommendation should remain open until more progress is made. We continue to believe that an assessment of the effectiveness of non-monetary incentives to retain personnel would help ensure that DOD's approaches are using the most efficient and effective combination of incentives for achieving retention objectives at the lowest possible cost.</t>
  </si>
  <si>
    <t>To facilitate DOD's oversight of the military services' S&amp;I pay programs, and to fully ensure the effectiveness of these programs, the Secretary of Defense should direct the Under Secretary of Defense for Personnel and Readiness, in coordination with the military services, to clarify existing guidance for S&amp;I pay programs regarding the extent to which personnel performance should be incorporated into retention decisions.</t>
  </si>
  <si>
    <t>DOD concurred with this recommendation. In August 2018 DOD stated that the Department now allows the military services to recognize individual performance as one of several criteria by varying the dollar amount of retention bonuses offered to a member, with high performers being offered more and lower performers being offered less. As this action meets the intent of our recommendation, we consider this recommendation to be implemented.</t>
  </si>
  <si>
    <t>To facilitate DOD's oversight of the military services' S&amp;I pay programs, and to fully ensure the effectiveness of these programs, the Secretary of Defense should direct the Secretaries of the Military Departments to develop approaches to directly target Selective Reenlistment Bonuses to cybersecurity skill sets.</t>
  </si>
  <si>
    <t>DOD partially concurred with this recommendation. Since the issuance of GAO-17-39 in February 2017, the military services have created specific enlisted cyber career fields and cyber skill codes, which should allow for the military services to more accurately target Selective Reenlistment Bonuses. For example, in 2018, the Marine Corps established the 17XX Cyberspace Operations Occupational Field, which comprises all personnel with advanced cyber skill sets and training. Starting in fiscal year 2019, the Marine Corps offered the Selected Reenlistment Bonus to these cyber personnel. Similarly, the Air Force transitioned all cyber-support enlisted personnel from 3DXXX to 1D7XX career fields as of November 2021. The Air Force offered the Selected Reenlistment Bonus to certain 1D7XX career fields in April 2022. While the Army and Navy have not created new enlisted cyber career fields since our February 2017 report, they have expanded their targeting of specific cyber skills when offering the Selective Reenlistment Bonus. Additionally, the military services have moved some cybersecurity personnel out of the intelligence and signals career fields and into the appropriate cyber career fields to better align personnel with the jobs they execute. As these action meet the intent of our recommendation, we consider this recommendation to be implemented.</t>
  </si>
  <si>
    <t>2022-06-16</t>
  </si>
  <si>
    <t>GAO-17-425</t>
  </si>
  <si>
    <t>Flood Insurance: Comprehensive Reform Could Improve Solvency and Enhance Resilience</t>
  </si>
  <si>
    <t>2017-04-27</t>
  </si>
  <si>
    <t>As Congress considers reauthorizing NFIP, it should consider comprehensive reform to improve the program's solvency and enhance the nation's resilience to flood risk, which could include actions in six areas: (1) addressing the current debt, (2) removing existing legislative barriers to FEMA's revising premium rates to reflect the full risk of loss, (3) addressing affordability, (4) increasing consumer participation, (5) removing barriers to private-sector involvement, and (6) protecting NFIP flood resilience efforts. In implementing these reforms, Congress should consider the sequence of the actions and their interaction with each other.</t>
  </si>
  <si>
    <t>As of February 2023, Congress has not passed comprehensive reform of NFIP, but is considering various reforms as it works to reauthorize the program. We will review the status of this item if and when such legislation passes.</t>
  </si>
  <si>
    <t>GAO-17-426</t>
  </si>
  <si>
    <t>Federally Owned Vehicles: Agencies Should Improve Processes to Identify Underutilized Vehicles</t>
  </si>
  <si>
    <t>2017-04-25</t>
  </si>
  <si>
    <t>To enhance awareness of NRCS's utilization assessment process and facilitate the elimination of unnecessary vehicles, the Secretary of the Department of Agriculture should communicate USDA's policy on vehicle utilization to USDA's fleet management staff to ensure staff are aware of USDA policy. This communication could include redistributing the 2012 utilization policy memo.</t>
  </si>
  <si>
    <t>Federal agencies spent about $3.4 billion in fiscal year 2015 to keep and operate almost 450,000 federally owned vehicles. Each federal agency is responsible for determining utilization criteria and assessing vehicle utilization in a manner that allows them to fulfill their missions and meet various federal guidelines and directives. In 2017, GAO reported that USDA had policies aimed at achieving the objective of determining if vehicles are utilized and mitigating the risk of retaining vehicles that are not needed. However, the Natural Resources Conservation Service (NRCS) did not follow USDA's policies for assessing vehicle utilization. Specifically, USDA issued a policy memo in 2012 that specifies utilization criteria as either a function of mileage or days used. Consequently, NRCS did not determine if 579 (9 percent) of its 6,223-reviewed by GAO-selected vehicles were utilized in fiscal year 2015. NRCS retained all 579 of these vehicles and incurred approximately $750,000 in maintenance and depreciation costs for these vehicles in fiscal year 2015. According to the officials, they were unaware of USDA's policy requiring these steps because the policy had not been widely discussed or shared within USDA since 2012. Therefore, GAO recommended that USDA communicate its policy on vehicle utilization to fleet management staff to ensure staff are aware of USDA policy. In 2018, GAO confirmed that USDA had communicated its utilization policy. Specifically, USDA redistributed the 2012 utilization policy memo to agency fleet managers. As a result, USDA should be in a better position to enhance awareness of the agency's utilization assessment process and facilitate the elimination of unnecessary vehicles.</t>
  </si>
  <si>
    <t>2019-03-27</t>
  </si>
  <si>
    <t>To facilitate the removal of underutilized vehicles, the Secretary of Homeland Security should direct the Commissioner of Customs and Border Protection to develop a written plan for how CBP will use newly available usage data to improve its utilization assessment processes. Such a plan would define utilization criteria that reflect CBP's mission and describe how CBP will review and individually justify vehicles that do not meet the utilization criteria established by either DHS or CBP.</t>
  </si>
  <si>
    <t>Federal agencies spent about $3.4 billion in fiscal year 2015 to keep and operate almost 450,000 federally owned vehicles. Each federal agency is responsible for determining utilization criteria and assessing vehicle utilization in a manner that allows them to fulfill their missions and meet various federal guidelines and directives. In 2017, GAO reported that DHS had policies aimed at achieving the objective of determining if vehicles are utilized and mitigating the risk of retaining vehicles that are not needed. However, Customs and Border Protection (CBP) did not follow DHS's policies for assessing vehicle utilization. CBP did not determine if 1,862 (81 percent) of its 2,300-reviewed by GAO-selected vehicles were utilized in fiscal year 2015 even though the vehicles did not meet DHS's minimum mileage criteria. CBP officials stated that, contrary to DHS policy, CBP did not have criteria to measure these vehicles' utilization because it was difficult to manually collect the data needed to establish appropriate criteria and assess if vehicles met those criteria. CBP incurred an estimated $12.7 million in maintenance and depreciation costs for these vehicles during fiscal year 2015. Because CBP did not determine if these vehicles were utilized, some of this cost may have been for vehicles that the agency did not need. At the time of GAO's review, CBP was installing "telematics" devices in many of its vehicles that would allow it to more easily collect such data. CBP officials planned to have the devices installed in approximately 60 percent of its fleet by March 2017. However, CBP lacked (1) the funding for installing the devices in the remaining 40 percent of CBP's fleet and (2) a timeline to do so, and (3) written plan to ensure the data collected by these devises would allow CBP to determine if its vehicles are utilized. As a result, CBP risked losing the opportunity to use these new data to identify and remove underutilized vehicles because CBP had not developed a plan to determine how it will use this usage data to improve its utilization assessment processes, including processes for vehicles without telematics devices. Therefore, GAO recommended that CBP develop a written plan for how CBP would use newly-available utilization data to improve its utilization assessment processes. In 2018, GAO confirmed that CBP had established a data collection process to capture utilization metrics for 100 percent of its standard vehicles (passenger cars and pickup trucks). CBP also developed and implemented defined vehicle utilization criteria, which includes a review and justification process for vehicles that do not meet the criteria. These actions should help facilitate the removal of underutilized vehicles from CBP's fleet, which meets the intent of GAO's recommendation.</t>
  </si>
  <si>
    <t>GAO-17-443</t>
  </si>
  <si>
    <t>Imported Seafood Safety: FDA and USDA Could Strengthen Efforts to Prevent Unsafe Drug Residues</t>
  </si>
  <si>
    <t>Department of Agriculture: Food Safety and Inspection Service</t>
  </si>
  <si>
    <t>The Administrator of FSIS should coordinate and communicate with FDA in developing drug residue testing methods and corresponding maximum residue levels for imported catfish that may also be applicable to other imported seafood. (Recommendation 5)</t>
  </si>
  <si>
    <t>The agency coordinates with FDA and EPA to carry out the National Residue Program, which entails testing FSIS-regulated products, including catfish, for chemical compounds of public health concern. FSIS officials also participate in FDA's Aquaculture Research Working Group. FSIS makes all its methods publicly available on its website. In addition, FSIS holds monthly coordination and information-sharing meetings through the Interagency Residue Control Group, of which FDA is a member. Moreover, FSIS regularly participates in quarterly interagency meetings, such as the Interagency Surveillance Advisory Team meeting, which provides a forum for agencies such as FDA and FSIS to discuss regulatory residue testing programs as well as to coordinate, communicate, and collaborate on residue testing methods. Since the initial 2017 GAO recommendation, FSIS and FDA have participated in meetings regarding FDA aquaculture research projects and other areas of collaboration with FSIS. These meetings provide FDA with an opportunity to update other agencies on any ongoing research that it is conducting on drug residues involving aquaculture. The meetings also enable FSIS to provide any updates on current aquaculture regulatory work and agency research priority projects involving catfish. For example, there are ongoing discussions between FDA, FSIS, and USDA's Agriculture Research Service focused on improving the analytical method detecting for nitrofurans in catfish. Because of the regular and sustained coordination between the two agencies on drug residue testing methods and maximum residue levels, we are closing this recommendation as implemented.</t>
  </si>
  <si>
    <t>2023-02-01</t>
  </si>
  <si>
    <t>Department of Health and Human Services: Food and Drug Administration</t>
  </si>
  <si>
    <t>The Commissioner of FDA should coordinate and communicate with FSIS in developing drug residue testing methods and corresponding maximum residue levels for imported seafood that may also be applicable to imported catfish. (Recommendation 4)</t>
  </si>
  <si>
    <t>FDA agreed with this recommendation. FDA has made all of its methods, single and multi-residue, available to FSIS for use as needed. Both agencies were using the same method for measuring and confirming two unapproved drugs as of February 2022. In addition, FSIS has participated in the Aquaculture Research Working Group's quarterly meetings, in which participants discuss emerging and ongoing research needs in analytical methods development for drug residues in aquaculture products and establishment of limits for their residues. Through this means, FSIS has kept abreast of FDA research work, emerging issues regarding drug residue testing in aquatic animals, and the potential for future collaboration on methods. Additionally, FDA has shared information with FSIS on the types of drugs that are approved for use or suspected of being used in foreign countries that export both Siluriformes (catfish) and other types of seafood to the United States. The agencies stated they will continue to collaborate on establishing, validating, and using sharable methodologies to allow for streamlined and efficient application between agencies when there is a need for new methods. Because the agencies communicate and coordinated on an ongoing and sustained basis, we are closing this recommendation as implemented.</t>
  </si>
  <si>
    <t>GAO-17-449</t>
  </si>
  <si>
    <t>Supply Chain Management: DOD Could More Efficiently Use Its Distribution Centers</t>
  </si>
  <si>
    <t>2017-06-21</t>
  </si>
  <si>
    <t>To minimize unnecessary overlap and duplication and more efficiently use DOD's U.S. distribution centers, the Secretary of Defense should direct the Under Secretary of Defense for Acquisition, Technology, and Logistics (or the subsequent Under Secretary for Acquisition and Sustainment), in conjunction with the Director of DLA, and the Secretaries of the Army, the Air Force, and the Navy, to assess and direct the implementation of actions, as appropriate, that can be taken using existing authorities to close, realign, or dispose of existing infrastructure.</t>
  </si>
  <si>
    <t>DOD concurred with the recommendation. DOD began reviewing its secondary item inventory warehousing in July 2017 to consolidate underused distribution centers. As part of this review, DOD conducted three site studies by fiscal year 2019 to assess the viability and any potential savings from consolidation at these locations. In September 2019, DOD officials stated that they had briefed senior leadership on the findings of the final report and that DOD will begin a new initiative to implement the studies' recommended actions at four locations (including the three initially studied), and then potentially across the department. The Army, Navy, Marine Corps, and Air Force have one location where each will implement the recommended actions. DOD officials stated in April 2021, that it has begun implementation of the recommended actions at two of the four locations (Navy and Marine Corps). However, COVID-19 travel restrictions delayed implementation at the remaining two locations (Army and Air Force), and DOD will need to commit additional funding to continue the effort. DOD officials stated in December 2021 that funding has been obtained to continue implementation and DOD has revised its timeline to implement the recommended actions at the four locations to September 2023. In January 2023, DOD officials stated that the implementation at the Navy and Marine Corps locations would be completed by September 2023 but the efforts at the other two would continue. DOD officials stated in September 2023, that the Marine Corps had completed implementation of the recommendations at its one pilot location and had added two additional locations for consolidation. DOD officials also stated that the Navy is working to finalize governance necessary to implement at its pilot and one additional location. The Army and Air Force, according to DOD officials, are evaluating their respective implementation solutions for their locations. Lastly, DOD officials reported that the department will assess consolidation actions at five Defense Logistics Agency (DLA) sites and Guam's storage capacity across all components. We will continue to monitor DOD's efforts to implement these actions.</t>
  </si>
  <si>
    <t>GAO-17-464</t>
  </si>
  <si>
    <t>Telecommunications: Agencies Need to Apply Transition Planning Practices to Reduce Potential Delays and Added Costs</t>
  </si>
  <si>
    <t>2017-09-21</t>
  </si>
  <si>
    <t>The Secretary of Agriculture should ensure that the Department's Chief Information Officer completes efforts to identify future telecommunications needs and areas for optimization, identifies the costs and benefits of new technology, and aligns USDA's approach with its long-term plans. (Recommendation 3)</t>
  </si>
  <si>
    <t>In response to our recommendation, in April 2020, USDA completed its identification of its future telecommunications needs and areas for optimization. As part of this identification effort, the department developed a business case for its transition to its new telecommunications contracts that identified, among other things, the costs of new technology. Further, in September 2020, USDA provided documentation demonstrating that its transition approach is aligned with its long-term plans. By taking these actions, USDA is better positioned to take full advantage of the transition as an opportunity to optimize its telecommunications services. The department is also better able to ensure that its transition decisions are aligned with its long-term goals.</t>
  </si>
  <si>
    <t>The Secretary of Labor should ensure that the Department's Chief Information Officer identifies the agency's future telecommunications needs, completes a strategic analysis of the agency's telecommunications requirements, and incorporates the requirements into transition planning. (Recommendation 8)</t>
  </si>
  <si>
    <t>The Department of Labor (DOL) provided documentation demonstrating that it has identified certain future telecommunications needs for the department, but DOL did not identify these needs using a complete inventory of its current telecommunications assets and services. In addition, the department demonstrated that it had completed a draft strategic analysis of its telecommunications requirements, but this analysis was not yet finalized and approved. Further, as of January 2024, the department has not yet demonstrated that it has aligned its identified telecommunications needs with its long-term plans and enterprise architecture. In August 2022, DOL officials stated that the department assessed and developed a strategic analysis on how DOL's EIS awards align to the department's future telecommunications needs. The officials stated that DOL is still reviewing and assessing the strategic analysis deliverables and does not yet consider them final and approved. We will continue to monitor DOL's efforts to implement this recommendation.</t>
  </si>
  <si>
    <t>2024-02-20</t>
  </si>
  <si>
    <t>The Secretary of Transportation should ensure that the Department's Chief Information Officer identifies the agency's future telecommunications needs, areas for optimization, and costs and benefits of new technology; and completes efforts to align DOT's approach with its long-term plans and enterprise architecture. (Recommendation 22)</t>
  </si>
  <si>
    <t>Department of Transportation (DOT) officials provided evidence that it had evaluated the costs and benefits of new technology. However, as of January 2024, DOT has not demonstrated that it used its complete inventory of existing services to identify its future needs. DOT officials also stated that they conducted extensive research to identify areas for optimization and sharing, but they did not provide documentation of this research. Further, DOT has not yet provided evidence that the department has aligned its transition approach with its long-term plans and enterprise architecture. We will continue to follow-up with DOT on its efforts to implement this recommendation.</t>
  </si>
  <si>
    <t>The Commissioner of the Social Security Administration should ensure that the Administration's Chief Information Officer completes identification of the agency's future telecommunications needs and aligns its approach with the agency's enterprise architecture. (Recommendation 17)</t>
  </si>
  <si>
    <t>In response to our recommendation, in June 2021, Social Security Administration (SSA) officials provided documentation of the agency's future telecommunications needs. According to agency officials, SSA's priority is to transition its telecommunications services on a like-for-like basis, in order to complete the transition before its existing contracts expire, as well as to receive immediate cost savings. SSA also provided documentation demonstrating that the agency's Architecture and Engineering Review Board assessed the alignment of SSA's telecommunications projects with the agency's enterprise architecture. By taking these actions, SSA is better positioned to make decisions that are aligned with the agency's long-term plans.</t>
  </si>
  <si>
    <t>United States Securities and Exchange Commission</t>
  </si>
  <si>
    <t>The Chairman of the Securities and Exchange Commission should ensure that the Commission's Chief Information Officer identifies the agency's future telecommunications needs, areas for optimization, and the costs and benefits of new technology; completes a strategic analysis of the commission's telecommunications requirements; and incorporates the identified requirements into transition planning. (Recommendation 12)</t>
  </si>
  <si>
    <t>The Securities and Exchange Commission (SEC) identified the agency's future telecommunications needs and incorporated those needs into its transition planning. Specifically, as part of its transition approach, the department decided that it will implement a like-for-like transition, during which the agency will replace expiring services with similar or functionally equivalent services. As a result of this approach, the agency will not be implementing new technology during the transition and, as such, did not identify the costs and benefits of new technology. Nevertheless, by identifying the agency's future telecommunications needs and incorporating those needs into its transition plans, the agency is better positioned to effectively plan for the transition and avoid unnecessary transition delays.</t>
  </si>
  <si>
    <t>GAO-17-467</t>
  </si>
  <si>
    <t>Improper Payments: Improvements Needed in CMS and IRS Controls over Health Insurance Premium Tax Credit</t>
  </si>
  <si>
    <t>2017-07-13</t>
  </si>
  <si>
    <t>To improve annual reporting on PTC improper payments, control activities related to eligibility determinations, and calculations of advance PTC, the Secretary of Health and Human Services should direct the Administrator of CMS to design and implement procedures for verifying the identities of phone and mail applicants to reasonably assure that ineligible individuals are not enrolled in qualified health plans in the marketplaces or provided advance PTC.</t>
  </si>
  <si>
    <t>The Department of Health and Human Services (HHS) neither agreed nor disagreed with this recommendation. Regarding verification of filer identity, HHS stated, in response to the draft report, that for individuals starting an application via phone, the call center representatives use verbal attestations for verifications from individuals. HHS stated that for paper applications, individuals must provide names and complete addresses as well as other information. In addition, HHS stated that individuals must attest that the information they provide on all applications is accurate by signing under penalty of perjury. However, these steps do not involve the verification of an applicant's identity to a third-party source. In August 2018, HHS officials stated that they were exploring alternatives for assessing risk and ensuring integrity of applicant information that is provided to the program and ways to ensure personal information provided by an individual is accurate through a variety of means. After this analysis phase, HHS will assess resource requirements, cost, and operational implications for potential implementation approaches. As of February 2022, HHS had not designed and implemented procedures for verifying the identities of phone and mail applicants, as GAO recommended. HHS indicated that it is developing new policy and guidance at both an agency level and separately an HHS level, which could significantly change potential solutions or requirements. Further, HHS stated that in the absence of Departmental and Agency-level guidance, HHS cannot address this recommendation at this time. In December 2022, HHS officials stated that previous efforts to update policies and recommendations around identify verification have been significantly impacted and are now undergoing extensive re-evaluation. This is in part due to concerns regarding equity, privacy, and barriers to access government services. In December 2023, HHS officials stated that new policy and guidance is still in development and therefore, HHS cannot address the recommendation at this time. We will continue to monitor HHS's actions to address the recommendation.</t>
  </si>
  <si>
    <t>2024-01-26</t>
  </si>
  <si>
    <t>To improve annual reporting on PTC improper payments, control activities related to eligibility determinations, and calculations of advance PTC, the Secretary of Health and Human Services should direct the Administrator of CMS to assess and document the feasibility and availability of obtaining sufficiently reliable data to verify individuals' residencies and lack of minimum essential coverage from nonfederal employers and, if appropriate, design and implement procedures for using such data in its verification processes.</t>
  </si>
  <si>
    <t>The Department of Health and Human Services (HHS) concurred with this recommendation. In fiscal year 2019, HHS provided documentation to address the first part of the recommendation. In this documentation, HHS demonstrated that it completed a feasibility study in August 2018 and stated that the verification of individuals' residences is not feasible. However, we left the recommendation open because HHS had not provided documentation to address the second part of the recommendation related to assessing and documenting the feasibility of obtaining sufficiently reliable data to verify individuals' lack of minimum essential coverage from nonfederal employers as of November 2018 nor provided GAO with a timeline for this analysis. In fiscal year 2020, HHS provided us additional documentation regarding the feasibility and availability of obtaining sufficiently reliable data to verify individuals' lack of minimum essential coverage from nonfederal employers. In this new documentation, HHS has demonstrated that it completed a feasibility study in 4th quarter 2019 and stated that after a detailed evaluation of potential options for verifying consumers' access to minimum essential coverage from nonfederal employers, HHS's Centers for Medicare &amp; Medicaid Services (CMS) has concluded that it is not feasible to use an existing database or to create a new database that would allow CMS to access data that is sufficiently current and accurate to verify individuals' access to employer-sponsored coverage. We believe CMS's actions address our recommendation.</t>
  </si>
  <si>
    <t>To improve annual reporting on PTC improper payments, control activities related to eligibility determinations, and calculations of advance PTC, the Secretary of Health and Human Services should direct the Administrator of CMS to design and implement procedures for sending notices to nonfederal employers routinely and terminating advance PTC for individuals who have access to minimum essential coverage from their employers.</t>
  </si>
  <si>
    <t>The Department of Health and Human Services (HHS) neither agreed nor disagreed with this recommendation. However, as of November 2018, HHS had assessed and documented the feasibility of routinely sending notices to nonfederal employers and terminating advance premium tax credit (PTC) for individuals who have access to minimum essential coverage from their employers. In its analysis, HHS found that the employer notices were of limited utility. Specifically, only the Internal Revenue Service (IRS) can independently determine any liability for an employer shared responsibility payment because only IRS has information on employees' final eligibility for PTC and employers' offers of coverage; this information is not held by HHS's Centers for Medicare and Medicaid Services (CMS). Because of this and the high cost of sending the notices and adjudicating subsequent appeals, HHS decided not to send employer notices. Because CMS appropriately reviewed the effectiveness of employer notices in regard to the recommendation, GAO is closing the recommendation as implemented.</t>
  </si>
  <si>
    <t>2019-05-23</t>
  </si>
  <si>
    <t>To improve annual reporting on PTC improper payments, control activities related to eligibility determinations, and calculations of advance PTC, the Secretary of Health and Human Services should direct the Administrator of CMS to assess and document the feasibility of approaches for (1) identifying duplicate government-sponsored coverage for individuals receiving Medicaid and Children's Health Insurance Program coverage in federally facilitated marketplace states outside of the states where they attest to residing and (2) periodically verifying individuals' continued eligibility by working with other government agencies to identify changes in life circumstances that affect advance PTC9 eligibility--such as commencement of duplicate coverage or deaths-- that may occur during the plan year and, if appropriate, design and implement these verification processes.</t>
  </si>
  <si>
    <t>The Department of Health and Human Services (HHS) concurred with this recommendation. To address bullet 1 of the recommendation, in April 2019, HHS stated that CMS has evaluated the feasibility of implementing its periodic data match (PDM) process to identify duplicate coverage for individuals receiving Medicaid and Children's Health Insurance Program (CHIP) benefits outside of the states where the individuals attested to residing. CMS has determined such an expansion of the PDM is not feasible due to (1) time needed to conduct such a cross-state match and (2) CMS's belief that the Medicaid and CHIP enrollment match rate for consumers in states where they did not apply would be no higher - and, more likely, much lower- than the current low match rate for within-state data matching. To address bullet 2 of the recommendation, in fiscal year 2020, HHS provided us documentation which demonstrates that CMS has (1) assessed the feasibility of approaches for identifying individuals that have Medicare coverage or individuals that are deceased and (2) starting in fiscal year 2019 has developed a data match process to periodically identify individuals with Medicare coverage or who are deceased. For example, related to duplicate coverage, the federally-facilitated exchange (FFE) is now conducting Medicare Periodic Data Matching, through which the FFE examines available data sources to determine whether consumers enrolled in FFE coverage with or without advance premium tax credit are also enrolled in Medicare Advantage. Related to deceased individuals, the FFE began to periodically notify and terminate FFE coverage for actively enrolled consumers that are found to be deceased during the plan year. We believe that CMS's actions address the recommendation.</t>
  </si>
  <si>
    <t>To improve annual reporting on PTC improper payments, control activities related to eligibility determinations, and calculations of advance PTC, the Secretary of Health and Human Services should direct the Administrator of CMS to assess and document the feasibility of approaches for terminating advance PTC on a timelier basis and, as appropriate, design and implement procedures for improving the timeliness of terminations.</t>
  </si>
  <si>
    <t>The Department of Health and Human Services (HHS) concurred with this recommendation. As of November 2018, HHS's Centers for Medicare &amp; Medicaid Services (CMS) had taken steps to assess and document the feasibility of approaches for terminating advance premium tax credit (PTC) on a timelier basis and, as appropriate, to design and implement procedures for improving the timeliness of terminations, as GAO recommended. In June 2018, HHS provided documentation that showed that CMS assessed the feasibility of approaches for terminating advance PTC on a timelier basis. We verified that starting fiscal year 2020, CMS implemented a new process whereby the federally-facilitated exchange (FFE) now expires inconsistencies (i.e., applicant-submitted information that does not match information from trusted data sources) on a rolling basis throughout the month after a short grace period to allow for mail delays. These inconsistencies, when not resolved timely, should lead to terminations of advance PTC. According to CMS, this new process allows consumers the full inconsistency period to mail in documents, and for the FFE to confirm whether all needed documentation was provided prior to initiating the expiration process. Moving from monthly cohort-based processing to daily expiration processing will help smooth volumes, which will improve operational and system efficiencies and enable data matching issues and special enrollment period verification issues to be expired closer to their clock end dates and, thereby, improving the timeliness of terminations for advance PTC. We believe that CMS's actions address the recommendation.</t>
  </si>
  <si>
    <t>To improve annual reporting on PTC improper payments, control activities related to eligibility determinations, and calculations of advance PTC, the Secretary of Health and Human Services should direct the Administrator of CMS to design and implement procedures for verifying compliance with applicable tax filing requirements--including the filing of the federal tax return and the Form 8962, Premium Tax Credit--necessary for individuals to continue to be eligible for advance PTC.</t>
  </si>
  <si>
    <t>The Department of Health and Human Services (HHS) concurred with this recommendation. In fiscal year 2018, HHS's Centers for Medicare &amp; Medicaid Services (CMS) established a process for verifying taxpayers' compliance with applicable tax filing requirements and provided documentation dated July 2018 of its procedures for verifying whether filers complied with these requirements. In fiscal year 2019, CMS provided us additional documentation that enabled us to confirm that CMS has implemented these new procedures. We believe that HHS's CMS met the intent of the recommendation.</t>
  </si>
  <si>
    <t>2019-09-30</t>
  </si>
  <si>
    <t>To improve annual reporting on PTC improper payments, control activities related to eligibility determinations, and calculations of advance PTC, the Secretary of Health and Human Services should direct the Administrator of CMS to design and implement procedures for verifying major life changes using documentation submitted by applicants enrolling during special enrollment periods.</t>
  </si>
  <si>
    <t>The Department of Health and Human Services (HHS) concurred with this recommendation. On July 23, 2018, we received a correspondence from HHS stating that its Centers for Medicare &amp; Medicaid Services (CMS) implemented the Special Enrollment Period Verification program and has documented this verification program in its standard operating procedure (SOP). We verified that CMS's SOP (last updated March 23, 2018) has procedures for verifying major life changes using documentation submitted by applicants enrolling during special enrollment periods. Specifically, the SOP outlines in detail the process for verifying an applicant's eligibility based on documentation submitted to support his or her qualifying event, which includes loss of minimal essential coverage, permanent move, gaining a dependent, marriage, and Medicaid/Children's Health Insurance Program. We believe CMS's corrective actions address our recommendation.</t>
  </si>
  <si>
    <t>To improve annual reporting on PTC improper payments, control activities related to eligibility determinations, and calculations of advance PTC, the Secretary of Health and Human Services should direct the Administrator of CMS to design and implement procedures for verifying with IRS (1) household incomes, when attested income amounts significantly exceed income amounts reported by IRS or other third-party sources, and (2) family sizes.</t>
  </si>
  <si>
    <t>The Department of Health and Human Services (HHS) neither agreed nor disagreed with this recommendation. In regards to verifying household income, HHS's Centers for Medicare &amp; Medicaid Services (CMS) has designed and implemented procedures in fiscal year 2019 to improve control activities related to eligibility determinations and calculations of advance Premium Tax Credit. Specifically, CMS creates an annual income inconsistency for consumers if (1) the consumer attests to projected annual income between 100 percent and 400 percent of the federal poverty level (FPL); (2) CMS has data from the Internal Revenue Service (IRS) and Social Security Administration that indicates income is below 100 percent FPL; (3) CMS has not assessed/determined the consumer to have income within the Medicaid or Children's health Insurance Program eligibility standard; and (4) the consumer's attested projected annual income exceeds the income reflected in the data available from electronic data sources by a reasonable threshold established by the CMS and approved by HHS. In regards to verifying family sizes, CMS provided documentation which demonstrated it was not feasible to verify family sizes. We agreed with the agency's decision not to develop procedures to verify family sizes. We believe HHS's CMS has implemented sufficient procedures for verifying household income with IRS or other third-party sources and has provided sufficient documentation to show that verifying family sizes is not feasible.</t>
  </si>
  <si>
    <t>2019-08-21</t>
  </si>
  <si>
    <t>To comply with improper payments reporting requirements and improve procedures related to processing PTC information on tax returns, the Commissioner of Internal Revenue should direct the appropriate officials to assess and document the feasibility of approaches for incorporating information from the marketplaces on individuals who did not demonstrate that they met the eligibility requirements for citizenship or lawful presence in the tax compliance process. If determined feasible, IRS should work with Treasury to require marketplaces to periodically provide such information on individuals and use such information to recover advance PTC made for those individuals.</t>
  </si>
  <si>
    <t>The Internal Revenue Service (IRS) agreed with this recommendation. IRS indicated that it will evaluate the feasibility of receiving information from the marketplaces, and the value of using that information in IRS's processes. As of February 2022, IRS stated that after careful consideration, IRS has determined that it is not feasible to incorporate information from marketplaces on individuals who did not demonstrate that they met the eligibility requirements for citizenship or lawful presence in the tax compliance process. IRS stated that the Centers for Medicaid and Medicare Service (CMS), which currently operates the federal marketplace in 33 states, does not currently document or store the specific reason for citizenship or lawful presence status expirations and is therefore unable to provide IRS the information necessary to incorporate into the tax administration process. Absent the necessary information, IRS stated that it is not feasible for IRS to expend limited resources to reprogram its information technology systems and create new business rules and processes to support the reporting of information that IRS has determined from the outset will not be available from the marketplaces. We believe IRS has provided sufficient justification which supports its decision to not move forward with incorporating information from the marketplaces on individuals who did not demonstrate that they met the eligibility requirements for citizenship or lawful presence in IRS's tax compliance process. Therefore, we believe IRS has addressed the recommendation.</t>
  </si>
  <si>
    <t>2022-04-04</t>
  </si>
  <si>
    <t>To comply with improper payments reporting requirements and improve procedures related to processing PTC information on tax returns, the Commissioner of Internal Revenue should direct the appropriate officials to assess whether IRS should require its examiners to verify health care coverage of individuals to determine eligibility for PTC. To do this, IRS should complete its evaluation of the level of noncompliance related to duplicate health insurance coverage. Based on this evaluation and if cost effective, IRS should design and implement formal policies and procedures to routinely identify individuals inappropriately receiving PTC because of their eligibility for or enrollment in health care programs outside of the marketplaces and notify such individuals of their ineligibility for PTC.</t>
  </si>
  <si>
    <t>The Internal Revenue Service (IRS) agreed with this recommendation. In August 2020, IRS informed GAO that it had completed its analysis. Specifically, IRS performed an analysis using tax year 2017 tax returns to determine if it should design and implement formal policies and procedures that would require its examiners to routinely identify individuals inappropriately receiving premium tax credit (PTC) because of their eligibility for or enrollment in employer sponsored health care programs and notify such individuals of their ineligibility for PTC. IRS indicated that efforts to obtain data necessary to select the most egregious cases took tremendous resources and manual effort by its staff. Based on resources utilized to secure inventory of 2017 tax returns, evaluation, and poor results from its analysis, IRS concluded that performing an additional analysis using tax year 2018 tax returns was not warranted or cost effective. We believe IRS has provided sufficient documentation which demonstrates it has performed a comprehensive analysis which supports its decision to not move forward with additional policies and procedures related to the recommendation. Therefore, we believe IRS has met the intent of the recommendation.</t>
  </si>
  <si>
    <t>To comply with improper payments reporting requirements and improve procedures related to processing PTC information on tax returns, the Commissioner of Internal Revenue should direct the appropriate officials to design and implement procedures in the IRM to regularly notify nonfilers of the requirement to file tax returns in order to continue to receive advance PTC in the future.</t>
  </si>
  <si>
    <t>The Internal Revenue Service (IRS) partially agreed with this recommendation. In our previous status update for this recommendation, we reported that IRS had not designed and implemented procedures to regularly notify nonfilers of the requirement to file tax returns. In July 2018, IRS informed GAO that it does not plan to update the Internal Revenue Manual (IRM) to include procedures for notifying nonfilers of the requirement to file tax returns in order to receive advance premium tax credit (PTC) in the future. However, IRS did establish a process to provide Department of Health and Human Services' (HHS) Centers for Medicare &amp; Medicaid Services (CMS) the information on those individuals who received Advance PTC in the prior coverage year but failed to file a tax return for that coverage year and reconcile the Advance PTC. Consequently, In fiscal year 2019, CMS provided us documentation that allowed us to confirm that it has established a process for verifying taxpayers' compliance with applicable tax filing requirements and notify nonfilers of the requirement to file tax returns in order to continue to receive advance PTC in the future. We do not believe it necessary for IRS to design and implement procedures in its IRM that are now being handled by CMS. Since CMS has implemented these procedures, we consider our recommendation to IRS has been addressed.</t>
  </si>
  <si>
    <t>GAO-17-478</t>
  </si>
  <si>
    <t>Department of Transportation: Experts Identified Areas for Operational Improvements without Implementing Organizational Changes</t>
  </si>
  <si>
    <t>2017-05-18</t>
  </si>
  <si>
    <t>To leverage and build upon the ongoing efforts within individual DOT modal administrations and to address concerns raised by experts regarding collaboration and coordination, data quality and analytics, regulation development, project delivery processes, and addressing emerging issues, the Secretary of Transportation should: (1) conduct a department-wide review of DOT's current efforts to address these concerns; and (2) develop an action plan with specific steps to implement improvements, as identified, in these areas.</t>
  </si>
  <si>
    <t>The Department of Transportation's (DOT) mission is to ensure a fast, safe, efficient, accessible, and convenient transportation system. DOT is organized into nine modal administrations that are generally responsible for activities related to specific transportation modes, such as air, rail, public transit, and highways. A March 2017 Executive Order required federal agencies to submit to OMB a proposed plan to reorganize the agency, if appropriate, in order to improve the efficiency, effectiveness, and accountability of that agency. In May 2017, GAO reported that experts suggested that DOT could make operational improvements to help efficiently and effectively carry out its missions. The experts identified five areas-in which multiple administrations perform activities-that they believe DOT could make operational improvements: (1) collaboration and coordination; (2) data quality and analytics; (3) regulation development; (4) project delivery processes; and (5) addressing emerging issues. DOT officials agreed improvements were needed to address challenges in these five areas. However, DOT did not identify plans to conduct a department-wide review. In addition, federal internal control standards require agencies to assess and, typically, develop an action plan to implement improvements. Therefore, GAO recommended that DOT (1) conduct a department-wide review of DOT's current efforts to address these concerns; and (2) develop an action plan with specific steps to implement improvements, as identified, in these areas. In 2018, GAO confirmed that DOT took specific actions to address the intent of this recommendation. Specifically, DOT completed a department-wide review and took steps to improve the department's efficiency, effectiveness, and accountability. In response to the Executive Order, DOT's Office of the Secretary created two working groups that reviewed the department's mission and mission-related programs and activities to identify, among other things, opportunities to achieve efficiencies. DOT also solicited input from its employees about "programs, organizations, or services that are duplicative or obsolete." DOT's actions to address the challenges in the five areas include, among other things, enhanced: (1) collaboration and coordination as DOT has established more formal department-wide collaboration and coordination mechanisms, including increased senior-level participation on rulemaking and data efforts; (2) data quality and analytics through the Secure Data Commons initiative led by the Office of the Secretary in collaboration with the Intelligent Transportation Systems Joint Program Office, designed to offer department-wide access to sensitive transportation datasets and facilitate the collaboration on and sharing of innovative data analytics; (3) regulation development through DOT's new Regulatory Reform Task Force that established a new process for initiating rule makings, which requires the Deputy Secretary's approval of all new rulemakings and obtaining input from all interested modal administrations; (4) project delivery processes through DOT's Infrastructure Permitting Improvement Center that meets weekly with program and legal staff to share best practices aimed at improving the consistency and timeliness of project delivery; and (5) addressing emerging issues through DOT's designation of its Office of the Under Secretary for Transportation Policy as the focal point for developing and coordinating DOT's Automated Vehicle policies and engaging with stakeholders and industry to identify research, pilot programs, and exemptions the department needs to conduct to accelerate the deployment of automated vehicle technologies and innovations. DOT's actions have placed the department in a better position to effectively achieve its missions and address the challenges it faces. As a result, GAO believes that DOT's actions have satisfied the intent of this recommendation and considers it closed as implemented.</t>
  </si>
  <si>
    <t>GAO-17-485</t>
  </si>
  <si>
    <t>Supplemental Security Income: SSA Could Strengthen Its Efforts to Encourage Employment for Transition-Age Youth</t>
  </si>
  <si>
    <t>The Acting Commissioner of the Social Security Administration should work with the Secretary of Education to determine the extent to which youth on SSI are not receiving transition services through schools that can connect them to VR agencies and services.</t>
  </si>
  <si>
    <t>SSA took steps to determine the extent to which youth on SSI are receiving transition services to connect them to VR agencies and services. In January 2022, SSA reported that it has been evaluating newly available VR data on pre-employment transition services-services that state VR agencies provide to youth with disabilities in schools and other settings-which Education has been collecting since 2017. SSA reported, however, that Social Security numbers (SSNs) were missing from about half of youth records and attributed missing SSNs to state VR agencies not requiring and inconsistently collecting SSNs for youth clients. Education officials confirmed VR agencies are not required to collect SSNs because SSNs are not needed to provide services, and stated that collecting them may unnecessarily pose a risk to student privacy. Due to this issue, SSA reported it is unable to readily use Education's data to analyze the extent to which youth on SSI are receiving transition services. Although issues prevent SSA from analyzing Education's VR data, SSA reported in December 2019 that it continues to support research to identify the connection between youth on SSI and the receipt of VR services through its Retirement and Disability Research Consortia and its Analyzing Relationships Between Disability, Rehabilitation, and Work programs. SSA's actions fully address GAO's recommendation to work with Education on this issue; however, as available data or circumstances evolve, GAO encourages SSA to continue to explore options for determining the extent to which youth on SSI are not receiving transition services to connect them to VR through schools.</t>
  </si>
  <si>
    <t>2022-07-22</t>
  </si>
  <si>
    <t>The Acting Commissioner of the Social Security Administration should explore various options for increasing connections to VR agencies and services, including their potential costs and benefits. One option, among others, could be to expand the Ticket to Work program to include youth.</t>
  </si>
  <si>
    <t>SSA agreed with this recommendation and took steps to explore and pursue options for increasing youths' connections to vocational rehabilitation (VR) agencies and services. In January 2018, SSA published a request for information (RFI) in the Federal Register that, among other things, solicited strategies for connecting youth receiving Supplemental Security Income (SSI) with vocational rehabilitation agencies, including options for programs like a Ticket to Work for youth. In July 2019, SSA reported receiving and analyzing almost 200 responses to its RFI. Based on RFI comments, SSA initiated a demonstration project in January 2020 to determine whether youth on SSI would benefit from referrals to VR. This project was designed to test the effectiveness of direct referrals to VR in one state for 18 and 19 year olds who are or may become SSI or Social Security Disability Insurance beneficiaries. Separately, SSA officials initiated another demonstration to improve the outcomes of children receiving SSI. According to SSA, the demonstration provides personalized information to families about the likelihood a child will not continue on SSI as an adult and resources to help these youth with the transition to employment. The resources offered will include help applying for vocational rehabilitation services. In addition, SSA commissioned two reports, published in February and March 2020. These reports identified evidence and made recommendations to design regulatory and policy changes that support employment for youth with disabilities. They also synthesized available evidence on the effect of community-based services and supports for transition-age youth with disabilities. The March 2020 study, which focused on evidence on youth employment, had some similar findings and recommendations to those made by GAO. Lastly, SSA officials previously reported that the agency has reviewed the Social Security Act and that the law precludes SSA from directly or indirectly referring youth on SSI to vocational rehabilitation agencies. SSA included a legislative proposal in presidential budgets for 2019, 2020, and 2021 that would allow it to directly refer youth to vocational rehabilitation agencies. In December 2021, SSA stated that, based on research it has conducted, the agency continues to maintain that direct referrals to VR are the best and only realistic option for directly increasing connections to VR. While SSA's actions fully address GAO's recommendations to explore options, GAO encourages SSA to continue efforts that may result in implementing a mechanism for further connecting youth on SSI with VR services.</t>
  </si>
  <si>
    <t>GAO-17-501</t>
  </si>
  <si>
    <t>Crop Insurance: Opportunities Exist to Improve Program Delivery and Reduce Costs</t>
  </si>
  <si>
    <t>To reduce the cost of delivering the crop insurance program, Congress should consider repealing the 2014 farm bill requirement that any revision to the standard reinsurance agreement not reduce insurance companies' expected underwriting gains, and directing the Risk Management Agency to, during the next renegotiation of the agreement, (1) adjust the participating insurance companies' target rate of return to reflect market conditions and (2) assess the portion of premiums that participating insurance companies retain and, if warranted, adjust it.</t>
  </si>
  <si>
    <t>GAO-17-538</t>
  </si>
  <si>
    <t>Telecommunications: Additional Action Needed to Address Significant Risks in FCC's Lifeline Program</t>
  </si>
  <si>
    <t>2017-05-30</t>
  </si>
  <si>
    <t>To address our findings regarding the USF, the Chairman of FCC should take action to ensure that the preliminary plans to transfer the USF funds from the private bank to the U.S. Treasury are finalized and implemented as expeditiously as possible.</t>
  </si>
  <si>
    <t>Prior to 2018, Universal Service Fund monies were held in both cash and Treasury Securities in a private bank. In April 2018, the FCC initiated its plan to transfer approximately $6.5 billion in USF funds from the private bank where they were held to the United States Treasury. As of July 31, 2018, all USF funds that were held in cash (over $4 billion) were transferred. As of August 2018, all USF contributions are being made to and all disbursements are being made from the U.S. Treasury. Treasury Securities held in the private bank that were acquired prior to the decision to move the USF funds to the U.S. Treasury are scheduled to mature by August 15, 2019. A decision was made in consultation with the U.S. Treasury to continue to hold these securities with the private bank and transfer the cash to Treasury as the securities mature. The USF Administrator (Universal Service Administrative Company) entered into a custody agreement with the private bank for the limited purpose of holding these securities until they mature. Once the funds have been fully transferred, the FCC will no longer pay fees for the management of the funds. On August 15, 2019, the final transfer of USF funds to Treasury-- $363,000,000 in cash from maturities and $1,361,250 from interest earned on investments was made. The balance in the USF Treasury account as of that date was $6.8 billion.</t>
  </si>
  <si>
    <t>2018-12-13</t>
  </si>
  <si>
    <t>To address our findings regarding the USF, the Chairman of FCC should take action to respond to USAC requests for guidance and address pending requests concerning USF contribution requirements to ensure the contribution factor is based on complete information and that USF pass-through charges are equitable.</t>
  </si>
  <si>
    <t>FCC stated they are scheduled to implement this recommendation in fiscal year 2025.</t>
  </si>
  <si>
    <t>GAO-17-70</t>
  </si>
  <si>
    <t>VA Construction: Improved Processes Needed to Monitor Contract Modifications, Develop Schedules, and Estimate Costs</t>
  </si>
  <si>
    <t>2017-03-07</t>
  </si>
  <si>
    <t>To improve VA's management of medical-facility construction projects and its accountability and to allow for more informed decision making by Congress and VA, the Secretary of Veterans Affairs should establish a mechanism to monitor the extent that major facilities projects are following guidelines on change orders' time frames and design changes.</t>
  </si>
  <si>
    <t>In 2017, GAO reported that the Department of Veterans Affairs had taken steps to address challenges in managing projects to build medical facilities (costing $100 million or more), in particular streamlining the change order process, or approving changes to a facility's design. However, while VA had issued guidelines to streamline the change order process and planned to collect data on time frames, it lacked a mechanism to systematically collect or monitor data on time frames to determine whether change orders are approved within the guidelines VA established. Although VA's contract management software collected information on dates change orders were initiated and approved, VA did not use the software to determine if changes were approved within the required time. Further, VA did not track reasons why change orders occur, such as whether VA medical staff requested them. VA planned to replace this software with a system that recorded this information, but procurement of this system was delayed. Consequently, VA intended to implement a system to monitor time frames by March 2017. However, it was not clear how VA planned to use the new information it collected to oversee change orders because VA lacked a mechanism to oversee and monitor changes to a facility's design as a project progressed. Without such a mechanism, VA could not determine how processing time frames and design changes affect costs and schedules and thus was at risk for unexpected cost increases and schedule delays. Therefore, GAO recommended that VA should establish a mechanism to monitor the extent that major facilities projects are following guidelines on change orders' time frames and design changes. In 2018, GAO confirmed that VA has acquired the new system to monitor change orders and design changes. Specifically, the new system has begun collecting data on the time frames to approve change orders, as well as the length of time that pending change orders have been open. The new system also tracks milestones in the change order process and generates a report that assigns responsibility for ensuring that change orders are completed. VA has also revised its Contract Modification Manual-used to establish processing time frames for change orders on construction contracts-to require that these data are to be used. Finally, VA has also begun collecting data on the reasons why change orders occur by having medical facility resident engineers enter a code to track the various types of change orders that arise during a construction project. This code is one of the pieces of data that is required to create a change order in VA's system. As a result of these actions, VA is in a better position to determine how processing time frames and design changes affect costs and schedules.</t>
  </si>
  <si>
    <t>To improve VA's management of medical-facility construction projects and its accountability and to allow for more informed decision making by Congress and VA, the Secretary of Veterans Affairs should develop an activation cost estimate for the Denver project that is reliable and conforms with best practices as described in the &lt;i&gt;GAO Cost Estimating and Assessment Guide.&lt;/i&gt;</t>
  </si>
  <si>
    <t>Given that the activation of the Denver project is to be completed in early 2019, developing an activation cost estimate for the project would not be practical at this point. Therefore, GAO is closing this recommendation as not implemented.</t>
  </si>
  <si>
    <t>2019-02-19</t>
  </si>
  <si>
    <t>To improve VA's management of medical-facility construction projects and its accountability and to allow for more informed decision making by Congress and VA, the Secretary of Veterans Affairs should clarify Office of Construction and Facilities Management (CFM) policies to require that: (1) all projects have an integrated master schedule to ensure that the integrated master schedules include and link all construction and activation activities, and (2) the policies on integrated master schedule for projects managed by CFM and USACE are consistent.</t>
  </si>
  <si>
    <t>In 2017, GAO reported that the Department of Veterans Affairs (VA) had taken steps to address challenges in managing projects to build medical facilities (costing $100 million or more). In response to statutory requirements and additional congressional direction, VA outsourced to the U.S. Army Corps of Engineers (USACE) the management of a new VA medical facility construction project in Denver, CO, while VA retained responsibility for managing activation (making the facility ready for full operation after construction, such as adding medical equipment) of the new facility. However, GAO's analysis showed that the construction and activation schedules for the Denver project were not integrated, so that the construction schedule's milestones did not align with the activation schedule to form an integrated master schedule (IMS). Leading practices and VA policies both called for an IMS that links construction and activation activities, which help ensure projects' successful and timely completion. However, VA's policies were inconsistent and unclear, including not specifically requiring that the construction schedule for the projects-including the Denver project-that USACE managed be integrated with VA's activation schedule. Without clear policies that integrate and align construction and activation activities into a master schedule, VA lacks the ability to produce reliable schedules and could result in additional delays for the Denver project. Therefore, GAO recommended that VA clarify its policies to require that: (1) all projects have an integrated master schedule to ensure that the integrated master schedules include and link all construction and activation activities, and (2) the policies on integrated master schedule for projects managed by VA and USACE are consistent. In 2018, GAO confirmed that VA enhanced its ability to produce reliable and integrated master schedules. Specifically, VA provided documentation indicating that it had integrated and aligned its construction and activation schedules for the Denver project. VA also clarified its policies by requiring integrated master schedules for all projects through final activation, including construction projects that USACE manages. As a result of these actions, VA is in a better position to produce integrated and accurate schedules for its medical facility construction projects, which will allow Congress and VA to make more informed decisions regarding these projects.</t>
  </si>
  <si>
    <t>2019-02-05</t>
  </si>
  <si>
    <t>GAO-17-715</t>
  </si>
  <si>
    <t>Overseas Allowances: State Should Assess the Cost-Effectiveness of Its Hardship Pay Policies</t>
  </si>
  <si>
    <t>The Department's Comptroller should analyze available diplomatic cable data from overseas posts to identify posts at risk of improper payments for hardship pay, identify any improper payments, and take steps to recover and prevent them. (Recommendation 3)</t>
  </si>
  <si>
    <t>State concurred with this recommendation. According to State, it continues to identify and seek repayment of improper payments and communicate the importance of timely actions to the regional bureaus and posts to ensure improper payments do not occur. In addition, the Bureau of the Comptroller and Global Financial Services (CGFS) has rolled out the Overseas Personnel System, which centralizes the collection of arrival and departure data for the calculation of improper payment notification and risk analysis. It also plans to roll out a new self-service portal in 2024 which would eliminate the cables required for turning on and off hardship pay. Moreover, officials believe that changes State implemented in 2021 to streamline the department's hardship policy have significantly reduced the risk of improper payments. However, as of February 2024, CGFS has not provided GAO with the analysis to verify this assertion, as needed to close the recommendation as implemented.</t>
  </si>
  <si>
    <t>GAO-17-716</t>
  </si>
  <si>
    <t>Iraqi and Syrian Cultural Property: U.S. Government Committee Should Incorporate Additional Collaboration Practices</t>
  </si>
  <si>
    <t>2017-09-19</t>
  </si>
  <si>
    <t>The Assistant Secretary of State for Educational and Cultural Affairs should work with other U.S. federal entities participating in the CHCC to develop goals for the CHCC and its working groups. (Recommendation 1)</t>
  </si>
  <si>
    <t>GAO reported in September 2017 that the Cultural Heritage Coordinating Committee (CHCC), an interagency committee established by the Department of State (State) to coordinate executive branch efforts on international cultural property protection, had not developed goals for the committee and its working groups. Specifically, GAO found that the CHCC and two of its three working groups had not developed short- and long-term goals, which GAO has previously found can enhance and sustain agency collaborative efforts. GAO recommended that the Assistant Secretary of State for Educational and Cultural Affairs work with other U.S. federal entities participating in the CHCC to develop goals for the CHCC and its working groups. In responding to a draft copy of our report, State noted its concurrence with GAO's recommendation, and CHCC participants discussed their efforts to address GAO's recommendations in CHCC meetings held in September and December 2017. In February 2018, State provided GAO with CHCC-approved mission statements and goals for the CHCC and for its three working groups. Furthermore, the three CHCC working groups established short-term, medium-term, and long-term goals, as GAO's key collaborative practice of organizational outcomes and accountability suggests. With clearly developed goals, participants of the CHCC and its working groups can better shape the vision and purpose of their organizations.</t>
  </si>
  <si>
    <t>The Assistant Secretary of State for Educational and Cultural Affairs should work with other U.S. federal entities participating in the CHCC to clarify participants' roles and responsibilities in the CHCC and its working groups. (Recommendation 2)</t>
  </si>
  <si>
    <t>GAO reported in September 2017 that the Cultural Heritage Coordinating Committee (CHCC), an inter-agency committee established by the Department of State (State) to coordinate executive branch efforts on international cultural property protection, had not clarified participants' roles and responsibilities-an action that could enhance and sustain the group's collaborative efforts. Specifically, GAO found that there was no consensus and no clear delineation of the specific roles and responsibilities of the participating entities on the CHCC and its working groups. GAO recommended that the Assistant Secretary of State for Educational and Cultural Affairs work with other U.S. federal entities participating in the CHCC to clarify participants' roles and responsibilities. In responding to a draft copy of our report, State noted its concurrence with the need to clarify roles and responsibilities, and CHCC participants discussed their efforts to address GAO's recommendations in CHCC meetings held in September and December 2017. In February 2018, State provided GAO with a document that lists all CHCC participating entities' roles and responsibilities for international cultural property protection. In addition, the CHCC and its three working groups identified a primary entity to lead the group's effort. For example, State leads the full CHCC committee and the Cultural Antiquities Task Force, a CHCC working group. The chairs of the full committee and its working groups have continued their leadership roles by holding meetings and leading activities. As GAO's key collaborative practices noted, clarity can come from agencies working together to define and agree on their respective roles and responsibilities, which enhances collaboration.</t>
  </si>
  <si>
    <t>The Assistant Secretary of State for Educational and Cultural Affairs should work with other U.S. federal entities participating in the CHCC to document agreement about how the CHCC and its working groups will collaborate, such as their goals and participants' roles and responsibilities. (Recommendation 3)</t>
  </si>
  <si>
    <t>GAO reported in September 2017 that the Cultural Heritage Coordinating Committee (CHCC), an interagency committee established by the Department of State (State) to coordinate executive branch efforts on international cultural property protection, had not documented agreement among the group's participants regarding their collaborative efforts. GAO recommended that the Assistant Secretary of State for Educational and Cultural Affairs work with other U.S. federal entities participating in the CHCC to document agreement about how the CHCC and its working groups will collaborate, such as their goals and participants' roles and responsibilities. In responding to a draft copy of our report, State noted its concurrence with the need to document its collaborative efforts. In February 2018, State provided GAO with CHCC-approved written mission statements and goals for the CHCC and for three of its working groups, as well as a document that lists all participating entities' roles and responsibilities. Moreover, the CHCC continued to produce written notes after its meetings. For example, the CHCC produced a summary of meeting minutes after its December 2017 meeting that provided details on progress made and areas of focus in 2017, updates and plans for each of the three CHCC working groups, and plans for meetings and events in 2018. GAO's prior work found that agencies that articulate their agreements in formal documents can strengthen their commitment to working collaboratively. Developing such documents could help participants work collectively, focus on common goals, and organize joint and individual efforts to protect cultural property.</t>
  </si>
  <si>
    <t>GAO-17-74</t>
  </si>
  <si>
    <t>Food Safety: A National Strategy Is Needed to Address Fragmentation in Federal Oversight</t>
  </si>
  <si>
    <t>2017-01-13</t>
  </si>
  <si>
    <t>To guide the nation's efforts to improve the federal food safety oversight system and address ongoing fragmentation, the appropriate entities within the EOP should, in consultation with relevant federal agencies and other stakeholders, develop a national strategy that states the purpose of the strategy, establishes high-level sustained leadership, identifies resource requirements, monitors progress, and identifies short- and long-term actions to improve the food safety oversight system.</t>
  </si>
  <si>
    <t>As of March 2024, the Executive Office of the President had not acted on our recommendation. In March 2024, OMB did not provide an update on the status of our recommendation. In December 2022, OMB told us they had no plans to create a government-wide national strategy for food safety.</t>
  </si>
  <si>
    <t>GAO-17-748</t>
  </si>
  <si>
    <t>Veterans Health Care: Additional Actions Could Further Improve Policy Management</t>
  </si>
  <si>
    <t>Department of Veterans Affairs: Veterans Health Administration</t>
  </si>
  <si>
    <t>The Under Secretary for Health should establish a standard process, including designated oversight roles, to periodically monitor that local policies established by VISNs and VAMCs align with national policies. (Recommendation 6)</t>
  </si>
  <si>
    <t>VA agreed with our recommendation. In June 2018, VHA reported that it had identified approximately 55,000 local policies and included them in a SharePoint database, which will serve as a baseline for removing redundant or conflicting local policy. In November 2019, VHA issued an interim policy that established business rules for oversight and monitoring local policy development at the VISN and VAMC levels. Specifically, VHA will assess the number of local policies every 6 months as well as identify patterns of non-compliance. In addition, the interim policy includes standardized templates, a recertification requirement of 5 years to mirror the national policy requirement, and restricts VHA program offices from creating requirements for local policy development. In December 2020, VHA provided the tracker it uses for assessing local policies, including the number of local policies in each VISN and VAMC from February and July 2020. In addition, VHA provided a March 2020 report where it assessed local policy management at five VAMCs of varying complexity levels and geographic locations to identify common barriers, trends, and opportunities for standardizing local policies.</t>
  </si>
  <si>
    <t>GAO-17-789</t>
  </si>
  <si>
    <t>Navy and Marine Corps Training: Further Planning Needed for Amphibious Operations Training</t>
  </si>
  <si>
    <t>To more effectively and efficiently integrate virtual training devices into operational training, that the Secretary of Defense should direct the Commandant of the Marine Corps to develop guidance for the development and use of virtual training devices that includes (1) developing requirements for virtual training devices that consider and document training tasks and objectives, required proficiency, and available training time; (2) setting target usage rates and collecting usage data; and (3) conducting effectiveness analysis of virtual training devices that defines a consistent process for performing the analysis, including the selection of the devices to be evaluated, guidelines on conducting the analysis, and the data that should be collected and assessed.</t>
  </si>
  <si>
    <t>The Department of Defense (DOD) concurred with this recommendation and as of May 2021 the Marine Corps had completed some actions and had other ongoing actions intended to address it. For example, in June 2017, the Marine Corps issued the Marine Corps Ground Training Simulations Implementation Plan. The plan provides a framework for the Marine Corps' use of current and future virtual technologies to align training development efforts and resources. In addition, the Marine Corps continues to revise training policies to articulate requirements that document training tasks, objectives, and required proficiency and reemphasize the importance of more effectively integrating ground simulations within current ground training approaches. Further, in June 2020, the Marine Corps published the Marine Corps Training Environment Modernization Plan which provided the strategic level vision for future Marine Corps training that integrates live, virtual and constructive training environments in support of the 38th Commandant's planning guidance. This plan has been converted into Marine Corps Order 3550.14, Policies and Procedures for Synthetic Ground Training Systems. Signed on June 23, 2021, the Marine Corps Order defines the roles and responsibilities of virtual training stakeholders, outlines the decision criteria for investment and divestment decisions related to current virtual training systems, and develops a method to evaluate the anticipated value of future training systems prior to acquisition decisions. The Marine Corps Order also formalizes two process used to collect and analyze usage data and conduct effectiveness analysis of virtual training devices. First, the Marine Corps Order formalizes the inclusion of virtual training systems part of the Range Facility Management Support System. According to Marine Corps documentation, through this system the Marine Corps will collect training, scheduling, utilization, and reporting data. The DOD documentation also states that Marine Corps Training and Education Command plans to use these data to track actual throughput-who reserved a virtual training system and who actually showed up-by system and location, and to conduct a cost/benefit analysis to assess demand versus sustainment cost. Second, the Marine Corps Order updates the format for its Verification, Validation, and Accreditation process, to reflect the prioritization of training metrics-including user feedback-over system metrics, and integrating proficiency data that analytically demonstrates if a system is capable of improving training and readiness performance. Through these actions, the Marine Corps should be able to more effectively and efficiently integrate virtual training devices into operational training.</t>
  </si>
  <si>
    <t>GAO-17-80</t>
  </si>
  <si>
    <t>Defense Commissaries: DOD Needs to Improve Business Processes to Ensure Patron Benefits and Achieve Operational Efficiencies</t>
  </si>
  <si>
    <t>2017-03-23</t>
  </si>
  <si>
    <t>To improve operational efficiencies and reduce costs related to product management and services that support commissary operations, the Secretary of Defense should direct the Chief Executive Officer of DeCA to develop a plan with objectives, goals, and time frames on how it will improve efficiency in product management, such as offering products based on store sales or customer demand.</t>
  </si>
  <si>
    <t>DOD concurred with this recommendation. As of June 2018, DeCA developed objectives, goals and timeframes for improving efficiency in product management. The objectives and goals focus on developing a business model that emphasizes profitability, including annual metrics for achieving growth targets for sales by product categories. By analyzing sales data, vendor costs, customer loyalty to specific brands, DeCA expects to be able to identify performance gaps and reduce operating costs to better meet customer demand. For example, DeCA plans to adjust the types and amounts of commissary brand items based on the analysis of product performance and customer demand.</t>
  </si>
  <si>
    <t>2018-07-03</t>
  </si>
  <si>
    <t>To improve operational efficiencies and reduce costs related to product management and services that support commissary operations, the Secretary of Defense should direct the Chief Executive Officer of DeCA to conduct comprehensive cost-benefit analyses to guide decisions on implementing the most cost-effective option as stocking and custodial services contracts are renewed, and on choosing product distribution options.</t>
  </si>
  <si>
    <t>The Defense Commissary Agency (DeCA) agreed with GAO's March 2017 recommendation that it conduct comprehensive cost-benefit analyses to guide decisions on implementing the most cost-effective option as stocking and custodial services contracts are renewed, and on choosing product distribution options. In September 2022, DeCA provided examples of cost benefit analysis completed as part of the review and renewal of contracts related to stocking and custodial services. Further, in May 2023, DeCA provided more information on its product distribution process, which is guided by industry standards, Federal Acquisition Regulations (FAR), and Department of Defense FAR Supplement per its Resale Ordering Agreements. In these Agreements, DeCA identified the most efficient delivery options for products. Thus, DeCA determined that a review of alternative product distribution would not be advantageous to DeCA, as product distribution costs had been included in the negotiated costs of each product. Based on the examples and information provided, we believe DOD has met the intent of this recommendation.</t>
  </si>
  <si>
    <t>2024-01-11</t>
  </si>
  <si>
    <t>GAO-17-85</t>
  </si>
  <si>
    <t>DOD Financial Management: Significant Efforts Still Needed for Remediating Audit Readiness Deficiencies</t>
  </si>
  <si>
    <t>2017-02-09</t>
  </si>
  <si>
    <t>To reasonably assure that DOD management and external stakeholders have a comprehensive picture of the status of corrective actions needed for audit readiness throughout the department, the Secretary of Defense should direct the Under Secretary of Defense (Comptroller) to prepare a consolidated CAP management summary on a bimonthly basis that includes the data elements referred to above on the status of all CAPs related to critical capabilities for the military services and for the service providers and other defense organizations.</t>
  </si>
  <si>
    <t>DOD partially concurred with this recommendation. DOD developed a Notice of Finding and Recommendation (NFR) Database to track, monitor, and communicate the status of DOD's financial statement audit remediation efforts. DOD requires all of its reporting entities, including the Army, Navy, and Air Force (military services), to prepare and submit key corrective action plan (CAP) information to the database within 60 days of the issuance of an NFR, including those related to service providers and other defense organizations. We reviewed the database and determined that the required OMB Circular A-123 elements are collected in the database for each CAP, including those related to service providers and other defense organizations. Given the nature of real-time access and DOD's ability to prepare comprehensive reports, we confirmed that by using the NFR Database, DOD and the Under Secretary of Defense (Comptroller) have the capability to provide DOD management and external stakeholders a comprehensive picture of the status of corrective actions in near real time. We believe DOD has taken sufficient action to close this recommendation.</t>
  </si>
  <si>
    <t>GAO-18-130</t>
  </si>
  <si>
    <t>Defense Business Systems: DOD Needs to Continue Improving Guidance and Plans for Effectively Managing Investments</t>
  </si>
  <si>
    <t>Department of Defense: Office of the Secretary of Defense</t>
  </si>
  <si>
    <t>The Secretary of Defense should ensure that the DOD Chief Information Officer (CIO) develops an IT enterprise architecture which includes a transition plan that provides a road map for improving the department's IT and computing infrastructure, including for each of its business processes. (Recommendation 5)</t>
  </si>
  <si>
    <t>As of September 2023, the Department of Defense (DOD) has not demonstrated that it has taken sufficient steps to address this recommendation. In September 2023, DOD stated that it published an enterprise information environment mission area definition and taxonomy memorandum in August 2023. According to DOD, this memorandum is intended to establish an organizing construct for the mission area and enable the creation of a baseline view of DOD IT assets. Further, the department stated that the DOD Chief Information Officer plans to modernize its information enterprise architecture to provide clear requirements and key performance indicators for its IT and computing infrastructure by December 2024. We will continue to follow-up with the department and update this status as DOD makes progress and provides additional information.</t>
  </si>
  <si>
    <t>The Secretary of Defense should ensure that the DOD CIO and Chief Management Officer work together to define a specific time frame for when the department plans to integrate its business and IT architectures and ensure that the architectures are integrated. (Recommendation 6)</t>
  </si>
  <si>
    <t>As of September 2023, DOD has not demonstrated that it has taken sufficient steps to address this recommendation. In September 2023, DOD stated that it is in the process of implementing a technology business management framework that will provide the structure for its information environment architecture. The department also described its high-level approach for integrating its business enterprise and information environment architectures. In addition, DOD stated that the DOD Chief Information Officer will develop more detailed descriptions of the relationship between the architectures and publish the information enterprise architecture by December 2024. We will continue to follow-up with the department and update this status as DOD makes progress and provides additional information.</t>
  </si>
  <si>
    <t>GAO-18-145</t>
  </si>
  <si>
    <t>High-Containment Laboratories: Coordinated Actions Needed to Enhance the Select Agent Program's Oversight of Hazardous Pathogens</t>
  </si>
  <si>
    <t>2017-10-19</t>
  </si>
  <si>
    <t>Department of Agriculture: Animal and Plant Health Inspection Service</t>
  </si>
  <si>
    <t>To improve technical expertise and overcome fragmentation, the APHIS director of the Select Agent Program should work with CDC to develop a joint workforce plan that assesses workforce and training needs for the program as a whole. This assessment should be done in conjunction with the development of the strategic plan. (Recommendation 11)</t>
  </si>
  <si>
    <t>APHIS agreed with this October 2017 recommendation and, in response, CDC and APHIS conducted joint assessments of workforce and training needs for the Select Agent Program. Specifically, in December 2017, the program conducted an assessment of training needs and, in September 2020, developed a joint 12-course training program for new inspectors and a joint 6-course training program for experienced inspectors based on the assessment, according to program documents and officials. In addition, as of October 2019, APHIS had performed a joint workforce assessment focused primarily on inspections, according to officials. The Select Agent Program has also conducted other assessments covering aspects of the program's workforce, according to program documents and officials. In particular, starting in 2019, the program has used its new information technology system, eFSAP, to identify workforce needs and move staff around as appropriate. With these assessments of workforce and training needs, the Select Agent Program is now able to better manage fragmentation by improving how it leverages resources, which in turn will help to ensure that all workforce and training needs are met.</t>
  </si>
  <si>
    <t>2021-08-19</t>
  </si>
  <si>
    <t>Department of Health and Human Services: Public Health Service: Centers for Disease Control and Prevention</t>
  </si>
  <si>
    <t>To improve technical expertise and overcome fragmentation, the CDC director of the Select Agent Program should work with APHIS to develop a joint workforce plan that assesses workforce and training needs for the program as a whole. This assessment should be done in conjunction with the development of the strategic plan. (Recommendation 10)</t>
  </si>
  <si>
    <t>CDC agreed with this October 2017 recommendation and, in response, CDC and APHIS conducted joint assessments of workforce and training needs for the Select Agent Program. Specifically, in December 2017, the program conducted an assessment of training needs and, in September 2020, developed a joint 12-course training program for new inspectors and a joint 6-course training program for experienced inspectors based on the assessment, according to program documents and officials. In addition, as of October 2019, APHIS had performed a joint workforce assessment focused primarily on inspections, according to officials. The Select Agent Program has also conducted other assessments covering aspects of the program's workforce, according to program documents and officials. In particular, starting in 2019, the program has used its new information technology system, eFSAP, to identify workforce needs and move staff around as appropriate. With these assessments of workforce and training needs, the Select Agent Program is now able to better manage fragmentation by improving how it leverages resources, which in turn will help to ensure that all workforce and training needs are met.</t>
  </si>
  <si>
    <t>GAO-18-163</t>
  </si>
  <si>
    <t>Federal Student Loans: Actions Needed to Improve Oversight of Schools' Default Rates</t>
  </si>
  <si>
    <t>2018-04-26</t>
  </si>
  <si>
    <t>Congress should consider strengthening schools' accountability for student loan defaults, for example, by 1) revising the cohort default rate (CDR) calculation to account for the effect of borrowers spending long periods of time in forbearance during the 3-year CDR period, 2) specifying additional accountability measures to complement the CDR, for example, a repayment rate, or 3) replacing the CDR with a different accountability measure. (Matter 1)</t>
  </si>
  <si>
    <t>As of February 2024, no legislation has been enacted and relevant legislation has not been introduced in the 118th Congress. In the 117th Congress, legislation was introduced to revise the cohort default rate calculation and add new accountability measures to complement the CDR, as we suggested in our report. The Acting on the Annual Duplication Report Act of 2021 (S. 2782) and Accountability in Student Loan Data Act of 2022 (H.R. 7727) included provisions that, if enacted, would revise the cohort default rate calculation to change how borrowers who spend long periods in forbearance are accounted for in the calculation. The Protect Student Borrowers Act of 2022 (S. 5065), included provisions that, if enacted, would hold colleges accountable for some of the costs of student loan defaults if their cohort default rate or repayment rate exceeds specified thresholds. We will continue to monitor congressional action. Statutory changes to strengthen the cohort default rate, such as by changing how borrowers in forbearance are accounted for or adding new accountability measures, could help further protect borrowers and the billions of dollars of federal student aid the government distributes each year.</t>
  </si>
  <si>
    <t>GAO-18-199</t>
  </si>
  <si>
    <t>Food Safety: Federal Efforts to Manage the Risk of Arsenic in Rice</t>
  </si>
  <si>
    <t>2018-03-16</t>
  </si>
  <si>
    <t>The Secretary of Agriculture should work with FDA to develop a mechanism to coordinate the development of methods to detect contaminants in food, including arsenic in rice. (Recommendation 5)</t>
  </si>
  <si>
    <t>USDA agreed with the recommendation. In its response, USDA noted, among other actions, that its agencies would discuss common research needs with FDA at the FSIS-ARS Food Safety Research Meeting, which is held annually. During the February 2020 meeting, USDA and FDA officials discussed research needs related to methods to detect arsenic in rice.</t>
  </si>
  <si>
    <t>2020-02-27</t>
  </si>
  <si>
    <t>The Commissioner of FDA should work with USDA to develop a mechanism to coordinate the development of methods to detect contaminants in food, including arsenic in rice. (Recommendation 4)</t>
  </si>
  <si>
    <t>FDA agreed with the recommendation. In its response, FDA noted, among other actions, that it would discuss common research needs with USDA at the FSIS-ARS Food Safety Research Meeting, which is held annually. During the 2020 meeting, FDA and USDA officials discussed research needs related to methods to detect arsenic in rice.</t>
  </si>
  <si>
    <t>GAO-18-221</t>
  </si>
  <si>
    <t>Defense Budget: Actions Needed to Improve the Management of Foreign Currency Funds</t>
  </si>
  <si>
    <t>2018-04-03</t>
  </si>
  <si>
    <t>The Secretary of Defense should ensure that the Under Secretary of Defense (Comptroller), in coordination with the U.S. Army, Air Force, Navy, and Marine Corps, conduct a review of the foreign currency rates used at disbursement to determine whether cost-saving opportunities exist by more consistently selecting cost-effective rates at disbursement. (Recommendation 1)</t>
  </si>
  <si>
    <t>The Department of Defense (DOD) agreed with this action, as GAO recommended in April 2018, and has taken steps to implement the recommendation. In November 2023, DOD provided its corrective action plan stating that the Comptroller is establishing a working group with the relevant DOD components to research the best methods for determining a consistent rate for disbursement, but that the agency needed to conduct additional research to implement the action that ensures that all components are utilizing the most cost-effective rate while balancing mission requirements and the time required to process transactions. DOD was also in the process of determining whether revisions to Volume 6A, Chapter 7 of the Financial Management Regulation (FMR) with guidance on rates for disbursement would be beneficial. In November 2023, DOD estimated that these actions would not be completed until February 2024. Until DOD finalizes actions to determine how to more consistently select cost-effective rates for disbursement and updates the FMR guidance accordingly, DOD may incur additional costs to convert U.S. dollars for overseas expenditures.</t>
  </si>
  <si>
    <t>The Secretary of Defense should ensure that the Under Secretary of Defense (Comptroller) analyze realized and projected losses to determine the necessary size of the FCFD account balance and use the results of this analysis as the basis for transfers of unobligated balances to the account. (Recommendation 2)</t>
  </si>
  <si>
    <t>The Department of Defense (DOD) partially concurred with this recommendation. However, as of August 2022, the Department of Defense (DOD) had not taken steps to address this action, as GAO recommended in April 2018. Moreover, as of July 2023, DOD has not provided an update on the status of this recommendation. DOD had partially concurred with the recommendation, but in the corrective action plan provided in December 2021, DOD revised its position and stated that it did not concur. In fiscal year 2021, DOD transferred $600 million from the Foreign Currency Fluctuations, Defense account to the Defense Working Capital Fund, Army account to offset shortfalls in cash balances needed to meet operational requirements of the working capital fund. DOD also transferred $635.4 million from the Foreign Currency Fluctuations, Defense account to cover foreign currency losses. DOD transferred prior year unobligated balances to the Foreign Currency Fluctuations, Defense account to fully replenish the account to the statutory limit of $970 million by the end of fiscal year 2021. However, DOD did not analyze actual and projected losses to use as a basis for determining the amount it transferred to replenish the account. More specifically, in December 2021, DOD reported that it has no plans to address GAO's recommendation, as keeping the account funded to the statutory limit of $970 million allows the DOD to independently resolve unexpected losses in buying power, including those related to COVID-19. However, GAO has noted that the Foreign Currency Fluctuations, Defense account has several characteristics that can help address uncertainty and reduce risk. For example, DOD can make multiple transfers of funds to the account throughout a fiscal year in response to unforeseen foreign currency fluctuations. Without analyzing realized and projected losses to more precisely determine the necessary size of the Foreign Currency Fluctuations, Defense account, DOD may be maintaining the account balance at a higher level than is necessary and missing opportunities to use funds more efficiently.</t>
  </si>
  <si>
    <t>GAO-18-224</t>
  </si>
  <si>
    <t>Tax Fraud and Noncompliance: IRS Can Strengthen Pre-refund Verification and Explore More Uses</t>
  </si>
  <si>
    <t>2018-01-30</t>
  </si>
  <si>
    <t>The Acting Commissioner of Internal Revenue should develop an evaluation plan to fully assess the benefits and costs, including taxpayer burden, of modifying the February 15 refund hold, and determine how this effort informs IRS's overall compliance strategy for refundable tax credits and fraud risk management. (Recommendation 3)</t>
  </si>
  <si>
    <t>IRS has taken actions to assess the benefits and costs of modifying the February 15 refund hold, as GAO recommended in January 2018. In November 2018, IRS provided its assessment of the February 15 refund hold. In it, IRS reiterated its findings regarding the benefits of the refund hold. These benefits included potential savings if IRS modified the hold to include all taxpayers, extended the hold to a later date when more W-2 data are available, or both. While IRS did not fully assess costs or taxpayer burden associated with modifying the February 15 refund hold, it took actions in January 2019 and January 2020 that suggest cost and burden were considerations. Specifically, IRS began holding returns at higher risk for fraud and noncompliance, and for which IRS did not have a W-2, beyond the February 15 refund hold until a W-2 was available to verify against the return. In March 2021, IRS officials stated that the agency had been able to automate these functions so that staff were not required to manually review the returns, allowing staff to work on other tasks. Further, IRS continued to select returns to hold using a risk-based method, in part, to limit taxpayer burden by not affecting larger populations expecting refunds. IRS's assessment using key data allowed it to make more informed decisions to better use W-2 information and prevent issuing invalid refunds.</t>
  </si>
  <si>
    <t>Based on the benefits and costs assessment in Recommendation 3, the Acting Commissioner of Internal Revenue should use IRS's existing authority to modify the refund hold such that it minimizes the risk of releasing fraudulent or noncompliant refunds. (Recommendation 4)</t>
  </si>
  <si>
    <t>IRS took actions consistent with GAO's January 2018 recommendations by modifying its filters to hold more returns claiming the Earned Income Tax Credit (EITC) or Additional Child Tax Credit (ACTC) beyond the February 15 refund hold date based on a risk-based selection method. In addition, beginning in the 2020 filing season, IRS made similar changes to hold more high-risk returns not claiming EITC or ACTC until W-2 data were available. These actions are consistent with GAO's recommendation. By taking these actions, IRS is better able to use W-2 information and prevent issuing invalid refunds.</t>
  </si>
  <si>
    <t>The Acting Commissioner of Internal Revenue should assess the benefits and costs of additional uses and applications of W-2 data for pre-refund compliance checks, such as addressing underreporting, employment fraud, and other fraud or noncompliance before issuing refunds. (Recommendation 5)</t>
  </si>
  <si>
    <t>In September 2019, IRS provided results for a pilot encouraging voluntary compliance through expanded systemic verification using W-2 data. In the pilot, IRS sent soft notices to a targeted group of taxpayers whose returns under-reported income compared to W-2 data. In its analysis, IRS reported that some taxpayers voluntarily amended their returns after receiving the soft notice, resulting in a net increase in tax revenue. IRS continued this pilot in 2020, 2021, and 2022, and provided additional data on results of the pilot. In January 2023, IRS officials told us that they would not continue the pilot in 2023 due to insufficient resources. However, in April 2023, IRS released its Inflation Reduction Act Strategic Operating Plan, which included an initiative to notify taxpayers and tax professionals of potential mismatches for simple types of income (W-2 and 1099 NEC) and processing errors. This initiative included milestones in fiscal years 2024 and 2025. We will follow up with IRS to determine the status of the initiative. If IRS has conducted an assessment of the costs and benefits of this, or related, initiatives, it would satisfy our recommendation.</t>
  </si>
  <si>
    <t>Based on the assessment in Recommendation 5, the Acting Commissioner of Internal Revenue should implement any identified changes to improve pre-refund compliance checks. (Recommendation 6)</t>
  </si>
  <si>
    <t>In September 2019, IRS provided results for a pilot encouraging voluntary compliance through expanded systemic verification using W-2 data. In the pilot, IRS sent soft notices to a targeted group of taxpayers whose returns under-reported income compared to W-2 data. In its analysis, IRS reported that some taxpayers voluntarily amended their returns after receiving the soft notice, resulting in a net increase in tax revenue. IRS continued this pilot in 2020, 2021, and 2022, and provided additional data on results of the pilot. In January 2023, IRS officials told us that they would not continue the pilot in 2023 due to insufficient resources. However, in April 2023, IRS released its Inflation Reduction Act Strategic Operating Plan, which included an initiative to notify taxpayers and tax professionals of potential mismatches for simple types of income (W-2 and 1099 NEC) and processing errors. This initiative included milestones in fiscal years 2024 and 2025. We will follow up with IRS to determine the status of the initiative. If IRS implements this initiative based on its assessment of the costs and benefits from the pilot results, or assesses and implements additional options to address other fraud and noncompliance before issuing refunds, it would satisfy our recommendation.</t>
  </si>
  <si>
    <t>GAO-18-240</t>
  </si>
  <si>
    <t>Physician Workforce: HHS Needs Better Information to Comprehensively Evaluate Graduate Medical Education Funding</t>
  </si>
  <si>
    <t>2018-03-09</t>
  </si>
  <si>
    <t>The Secretary of HHS should coordinate with federal agencies, including VA, that fund GME training to identify information needed to evaluate the performance of federal programs that fund GME training, including the extent to which these programs are efficient and cost-effective and are meeting the nation's health care workforce needs. (Recommendation 1)</t>
  </si>
  <si>
    <t>Though the Department of Health and Human Services (HHS) concurred with GAO's March 2018 recommendation, as of February 2024, HHS had yet to identify information needed to evaluate the performance of federal programs that fund graduate medical education (GME) training. In 2020, the CARES Act required HHS to develop a comprehensive and coordinated plan for health care workforce programs, which was to include performance measures and the identification of gaps between the outcomes of such programs and relevant workforce projection needs (Pub. L. No. 116-136, 134 Stat. 281 (2022)). HHS completed the plan in October 2021 and issued a related report to Congress in May 2022. The plan and report to Congress describe efforts the agency has taken to invest in GME training; coordinate workforce programs within HHS and with other federal agencies, including the Department of Veterans Affairs; and to develop and apply data and evidence to strengthen the nation's health workforce. However, none of the goals, objectives, or programs the agency has implemented are specific to coordination with federal agencies to identify information needed to evaluate the performance of federal programs that fund GME training. The health workforce plan required by the CARES Act provided HHS with an opportunity to identify the needed information about how federal funding is used to support GME training. Such actions remain important for HHS to assess the cost-effectiveness of federal efforts to help meet the nation's health care workforce needs. We requested follow-up information to these efforts, but as of February 2024, HHS officials had not provided an update on actions taken to implement this recommendation. We will update the status of this recommendation when we receive additional information.</t>
  </si>
  <si>
    <t>The Secretary of HHS should coordinate with federal agencies to identify opportunities to improve the quality and consistency of the information collected within and across federal programs, and implement these improvements. (Recommendation 2)</t>
  </si>
  <si>
    <t>Though the Department of Health and Human Services (HHS) concurred with GAO's March 2018 recommendation, as of February 2024, HHS had yet to identify opportunities to improve the quality and consistency of the information collected within and across federal programs that fund graduate medical education (GME) training. In 2020, the CARES Act required HHS to develop a comprehensive and coordinated plan for health care workforce programs, which is to include performance measures and the identification of gaps between the outcomes of such programs and relevant workforce projection needs (Pub. L. No. 116-136, 134 Stat. 218 (2022)). HHS completed the plan in October 2021 and issued a related report to Congress in May 2022. The plan and report to Congress describe efforts the agency has taken to invest in GME training; coordinate workforce programs within HHS and with other federal agencies, including the Department of Veterans Affairs; and to develop and apply data and evidence to strengthen the nation's health workforce. However, none of the goals, objectives, or programs the agency implemented are specific to coordination with federal agencies to identify opportunities to improve the quality and consistency of the information collected within and across federal programs that fund GME training. The health workforce plan required by the CARES Act also provided HHS with an opportunity to identify the needed information. Such actions remain important for HHS to assess federal efforts to help meet the nation's health care workforce needs. We requested follow-up information to these efforts, but as of February 2024, HHS officials had not provided an update on actions taken to implement this recommendation. We will update the status of this recommendation when we receive additional information.</t>
  </si>
  <si>
    <t>GAO-18-254</t>
  </si>
  <si>
    <t>Financial Technology: Additional Steps by Regulators Could Better Protect Consumers and Aid Regulatory Oversight</t>
  </si>
  <si>
    <t>2018-03-22</t>
  </si>
  <si>
    <t>The Director of the Consumer Financial Protection Bureau should engage in collaborative discussions with other relevant financial regulators in a group that includes all relevant stakeholders and has defined agency roles and outcomes to address issues related to consumers' use of account aggregation services. (Recommendation 5)</t>
  </si>
  <si>
    <t>In January 2020, GAO met with CFPB to discuss the recommendation and potential outcomes that could close the recommendation. CFPB officials stated that they will be hosting a public forum on data aggregation in February 2020. They noted that results from the public forum could include action related to the data aggregation recommendation. In October 2020, staff from CFPB and the other financial regulators provided documentation that they had collaborated in the development of a CFPB advance notice of proposed rulemaking (ANPR) on consumer access to financial records, which could result in a rulemaking that clarifies how consumer protection law applies to account aggregation services. CFPB staff said they will continue to consult with the other financial regulators during the formal comment period of the ANPR. Further, they stated that while the ANPR does not compel CFPB to proceed with a formal rulemaking, the agencies commit to continuing their collaborative work to help market participants address the important issues surrounding account aggregation services. On October 27, 2022, CFPB issued an outline of rulemaking proposals and alternatives under consideration as part of a requirement to gather input from small businesses that could be affected by such a rule. CFPB held a small business review panel to gather this input and issued the final report of the panel in March 2023, and plans to follow that with a notice of proposed rulemaking (NPRM). In October 2023, CFPB published the NPRM in which the agency makes clear that financial institutions covered by Regulation E are liable to reimburse consumers for unauthorized transactions related to account aggregation services, and that these institutions may be able to seek reimbursement from other parties through private network rules, contracts, and commercial law.</t>
  </si>
  <si>
    <t>2024-01-02</t>
  </si>
  <si>
    <t>Department of the Treasury: Office of the Comptroller of the Currency</t>
  </si>
  <si>
    <t>The Comptroller of the Currency should engage in collaborative discussions with other relevant financial regulators in a group that includes all relevant stakeholders and has defined agency roles and outcomes to address issues related to consumers' use of account aggregation services. (Recommendation 9)</t>
  </si>
  <si>
    <t>Staff from OCC and the other financial regulators provided documentation that they had collaborated with CFPB in the development of an advance notice of proposed rulemaking (ANPR) on consumer access to financial records, which could result in a rulemaking that clarifies how consumer protection law applies to account aggregation services. OCC staff said they will continue to consult with CFPB during the formal comment period of the ANPR. Further, they stated that while the ANPR does not compel CFPB to proceed with a formal rulemaking, the agencies commit to continuing their collaborative work with CFPB to help market participants address the important issues surrounding account aggregation services.</t>
  </si>
  <si>
    <t>2021-01-06</t>
  </si>
  <si>
    <t>Federal Deposit Insurance Corporation</t>
  </si>
  <si>
    <t>The Chairman of the Federal Deposit Insurance Corporation should engage in collaborative discussions with other relevant financial regulators in a group that includes all relevant stakeholders and has defined agency roles and outcomes to address issues related to consumers' use of account aggregation services. (Recommendation 7)</t>
  </si>
  <si>
    <t>Staff from FDIC and the other financial regulators provided documentation that they had collaborated with CFPB in the development of an advance notice of proposed rulemaking (ANPR) on consumer access to financial records, which could result in a rulemaking that clarifies how consumer protection law applies to account aggregation services. FDIC staff said they will continue to consult with CFPB during the formal comment period of the ANPR. Further, they stated that while the ANPR does not compel CFPB to proceed with a formal rulemaking, the agencies commit to continuing their collaborative work with CFPB to help market participants address the important issues surrounding account aggregation services.</t>
  </si>
  <si>
    <t>The Chair of the Board of Governors of the Federal Reserve System should engage in collaborative discussions with other relevant financial regulators in a group that includes all relevant stakeholders and has defined agency roles and outcomes to address issues related to consumers' use of account aggregation services. (Recommendation 6)</t>
  </si>
  <si>
    <t>Staff from the Federal Reserve and the other financial regulators provided documentation that they had collaborated with CFPB in the development of an advance notice of proposed rulemaking (ANPR) on consumer access to financial records, which could result in a rulemaking that clarifies how consumer protection law applies to account aggregation services. Federal Reserve staff said they will continue to consult with CFPB during the formal comment period of the ANPR. Further, they stated that while the ANPR does not compel CFPB to proceed with a formal rulemaking, the agencies commit to continuing their collaborative work with CFPB to help market participants address the important issues surrounding account aggregation services.</t>
  </si>
  <si>
    <t>National Credit Union Administration</t>
  </si>
  <si>
    <t>The Chairman of the National Credit Union Administration should engage in collaborative discussions with other relevant financial regulators in a group that includes all relevant stakeholders and has defined agency roles and outcomes to address issues related to consumers' use of account aggregation services. (Recommendation 8)</t>
  </si>
  <si>
    <t>Staff from NCUA and the other financial regulators provided documentation that they had collaborated with CFPB in the development of an advance notice of proposed rulemaking (ANPR) on consumer access to financial records, which could result in a rulemaking that clarifies how consumer protection law applies to account aggregation services. NCUA staff said they will continue to consult with CFPB during the formal comment period of the ANPR. Further, they stated that while the ANPR does not compel CFPB to proceed with a formal rulemaking, the agencies commit to continuing their collaborative work with CFPB to help market participants address the important issues surrounding account aggregation services.</t>
  </si>
  <si>
    <t>GAO-18-287</t>
  </si>
  <si>
    <t>Railroad Retirement Board: Actions Needed to Improve the Effectiveness and Oversight of Continuing Disability Reviews</t>
  </si>
  <si>
    <t>2018-02-21</t>
  </si>
  <si>
    <t>To improve RRB's ability to make accurate disability benefit eligibility determinations, including CDRs, and to decrease the potential for making improper payments, Congress should consider granting RRB access to the Department of Health and Human Services' quarterly earnings information from the National Directory of New Hires database. (Matter for Consideration 1)</t>
  </si>
  <si>
    <t>As of March 2024, no legislation has been enacted related to this matter to Congress. The Railroad Retirement Board (the Board)'s fiscal year 2020 budget proposal included a legislative proposal to provide the Board access to the NDNH. However, the Board concluded then that access to the NDNH would not be cost-effective. As of March 2024, the Board reported that they requested access to the Social Security Administration's DIB WIZ application, which provides access to NDNH, and were updating their cost-benefit analysis of using the NDNH versus existing databases for its CDRs.</t>
  </si>
  <si>
    <t>Railroad Retirement Board</t>
  </si>
  <si>
    <t>To enhance RRB's ability to manage and oversee its CDR program, RRB should consider whether to reallocate resources used for high-risk CDRs to other CDR efforts that produce more effective outcomes. (Recommendation 2)</t>
  </si>
  <si>
    <t>In August 2018, the Board reported that it concurred with GAO's February 2018 recommendation and ceased allocating resources for high-risk CDRs in April 2018. In fiscal year 2015, the Board began conducting medical CDRs on cases it considered to be at high risk for fraud. It completed 166 of these reviews in fiscal years 2015 and 2016, but none identified any ineligible beneficiaries or overpayments. The high-risk CDR outcomes raised questions about the value and benefit of the Board dedicating resources to conduct these additional reviews. The Board is finalizing its amended policies. Ceasing these reviews will make Board resources available for more productive endeavors.</t>
  </si>
  <si>
    <t>2019-07-03</t>
  </si>
  <si>
    <t>GAO-18-290</t>
  </si>
  <si>
    <t>Science, Technology, Engineering, and Mathematics Education: Actions Needed to Better Assess the Federal Investment</t>
  </si>
  <si>
    <t>2018-03-23</t>
  </si>
  <si>
    <t>Committee on Science, Technology, Engineering, and Math Education</t>
  </si>
  <si>
    <t>The leadership of the Committee on STEM Education should review performance assessments of federal STEM education programs and then take appropriate steps to enhance effectiveness of the portfolio, such as by sharing promising practices that agencies could use in designing or revising their programs. (Recommendation 1)</t>
  </si>
  <si>
    <t>The Committee agreed with and addressed this recommendation. The Committee's 5-year STEM education strategic plan, issued in December 2018, states that to enhance the effectiveness of the STEM education portfolio, federal agencies that comprise the Committee are to perform a systematic review of evidence from current programs (e.g., performance assessments). According to the Committee's December 2021 Annual Report, Committee agencies shared how they assessed the impact of their STEM education programs. The report specified the number of programs that had been evaluated, the number of evaluations underway, and links to recently issued performance reports for individual programs. By sharing recent performance reports, the Committee has taken steps to foster interagency learning, which could enhance the portfolio's effectiveness.</t>
  </si>
  <si>
    <t>2022-03-21</t>
  </si>
  <si>
    <t>The leadership of the Committee on STEM Education should improve public awareness of information on programs' performance assessments by documenting program-level information on performance assessments in its federal STEM education inventory. (Recommendation 2)</t>
  </si>
  <si>
    <t>The Committee agreed with and addressed this recommendation. Issued January 2023, OSTP's annual report on STEM Education reported program-specific information on evaluations in its federal STEM education inventory. For each program, the report indicated whether a program evaluation was completed in fiscal year 2021 and provided the link if publicly released. The report also included agency-level information on whether agencies initiated or have plans to conduct program evaluations and noted that many programs do not carry out evaluations annually. In addition, the report states that federal agencies are committed to documenting and sharing such information both for strategic planning and to inform the public. The sharing of performance information at a federal level supports coordinated policymaking and efficient use of resources.</t>
  </si>
  <si>
    <t>The leadership of the Committee on STEM Education should report required information on the participation rates of women, underrepresented minorities, and persons from rural areas in federal STEM education programs that collect this information. (Recommendation 3)</t>
  </si>
  <si>
    <t>The Committee agreed with and addressed this recommendation. Issued January 2023, OSTP's annual report on STEM Education reported on the participation rates of women, underrepresented minorities, and persons from rural areas in federal STEM education programs that collected such information. The Committee also issued guidance to assist agencies in designating who constitutes "participants" and "persons in rural areas". In addition, the report notes that collection and reporting on the participation of various groups provides agencies with opportunities to gauge programs' effectiveness at fostering diversity and inclusion. Such tracking and reporting is essential to public accountability, legislative mandates, and to supporting their goal of promoting diversity, equity, and inclusion in STEM.</t>
  </si>
  <si>
    <t>The Director of the Office of Science and Technology Policy should report the outcomes of programs' performance assessments completed in the previous year in its annual report. (Recommendation 4)</t>
  </si>
  <si>
    <t>OSTP agreed with and addressed this recommendation. Issued December 2021, OSTP's annual report on STEM Education listed the recently assessed STEM education programs and included web links to the associated performance reports. The annual report also indicated the number of STEM education programs that been evaluated as well as the number of evaluations underway.</t>
  </si>
  <si>
    <t>GAO-18-291</t>
  </si>
  <si>
    <t>Medicaid: CMS Should Take Steps to Mitigate Program Risks in Managed Care</t>
  </si>
  <si>
    <t>The Administrator of CMS should consider and take steps to mitigate the program risks that are not measured in the PERM, such as overpayments and unallowable costs; such an effort could include actions such as revising the PERM methodology or focusing additional audit resources on managed care. (Recommendation 1)</t>
  </si>
  <si>
    <t>CMS concurred with this recommendation and has taken steps to focus additional audit resources on managed care. As of December 2022, the agency continues to develop an enhanced program integrity strategy, but since our report, CMS published additional guidance for states and audit contractors, and significantly increased its investment of audit resources on managed care. This contributed to a significant increase-over tenfold-in the number of managed care investigations opened by audit contractors from 16 in FYs 2016-2018 to 893 in FY 2019-2021.</t>
  </si>
  <si>
    <t>2023-01-12</t>
  </si>
  <si>
    <t>GAO-18-326</t>
  </si>
  <si>
    <t>DOD Major Automated Systems: Adherence to Best Practices Is Needed to Better Manage and Oversee Business Programs</t>
  </si>
  <si>
    <t>2018-05-24</t>
  </si>
  <si>
    <t>The Secretary of Defense should direct the Under Secretary of Defense for Acquisition and Sustainment to update the policy or guidance for MAIS business programs. Specifically, the update should include the following elements: (1) establishment of initial and current baseline cost and schedule estimates, (2) predetermined threshold cost and schedule estimates to identify the point when programs may be at high risk, and (3) quarterly and annual reports on the performance of programs to stakeholders. (Recommendation 1)</t>
  </si>
  <si>
    <t>As of August 2023, the Department of Defense (DOD) has made progress in implementing this recommendation, but more work remains. Specifically, in January 2020, the Under Secretary of Defense for Acquisition and Sustainment issued an updated instruction on defense business systems requirements and acquisition, which included guidance on establishing baseline cost and schedule estimates and considering progress against the baselines at key decision points. However, the instruction does not make a distinction between initial and current baselines. Further, according to DOD, the office considers specifying predetermined threshold cost and schedule estimates and frequency for status reporting to be matters for implementation guidance issued by department components or determined by a program decision authority. In August 2023, DOD reiterated that its position regarding specifying predetermined threshold cost and schedule estimates and frequency for status reporting remains unchanged. GAO disagrees with the department's position and will continue to monitor the department's implementation of this recommendation.</t>
  </si>
  <si>
    <t>GAO-18-327</t>
  </si>
  <si>
    <t>Federal Research: Additional Actions Needed to Improve Licensing of Patented Laboratory Inventions</t>
  </si>
  <si>
    <t>2018-06-19</t>
  </si>
  <si>
    <t>The Secretary of Commerce should instruct NIST to facilitate formal information sharing among the agencies to provide federal labs with information on financial terms in comparable patent licenses, as appropriate. (Recommendation 3)</t>
  </si>
  <si>
    <t>The Department of Commerce concurred with GAO's June 2018 recommendation. In February 2021, NIST reported the launch of the Licensing Best Practices Forum on the Federal Laboratory Consortium website. According to NIST, the purpose of the forum-open only to consortium members-is to inform a community of practice to share expertise across agencies. This website will allow the dissemination of relevant material-such as information posted by NIST-to help members determine royalty rates. By facilitating the formal sharing of comparable license information, NIST improves its ability to provide agencies and labs with benchmarks for evaluating which financial terms are best suited to successfully license inventions.</t>
  </si>
  <si>
    <t>2022-09-20</t>
  </si>
  <si>
    <t>GAO-18-34</t>
  </si>
  <si>
    <t>Veterans Affairs Contracting: Improvements in Buying Medical and Surgical Supplies Could Yield Cost Savings and Efficiency</t>
  </si>
  <si>
    <t>The Director of the MSPV-NG program office should, with input from the Strategic Acquisition Center (SAC), develop, document, and communicate to stakeholders an overarching strategy for the program, including how the program office will prioritize categories of supplies for future phases of requirement development and contracting. (Recommendation 1)</t>
  </si>
  <si>
    <t>VA agreed with our recommendation. VA had planned to implement a new Medical Surgical Prime Vendor (MSPV) program, called MSPV 2.0, starting in 2020; it had also been piloting the Defense Logistics Agency's (DLA) MSPV program since 2019. Since 2017, VA has pursued four different versions of this program, but none have fully achieved VA's goals. As of February 2023, VA is again developing another iteration of this program, called MSPV Gen Z, and plans to issue a solicitation in the near future. According to VA acquisition officials, this new iteration is intended to address some of the issues we have previously identified. While VA's draft solicitation reflects some specific steps they are taking to address previous issues, the agency has still not articulated an overarching strategy for this program. VA also needs to ensure its overarching strategy documents its plans going forward for the DLA MSPV pilot, and share this with stakeholders. As of February 2024, VA reported that VHA has completed the solicitation for MPSV Gen Z, developed automation tools to identify supply alternatives, and developed new reporting tools. VA also stated that they continue to enhance coordination with stakeholders as they implement MSPV Gen Z, and developed teams to enhance communication. VA still needs to develop and document an overarching strategy for this program.</t>
  </si>
  <si>
    <t>The Director of the MSPV-NG program office should provide complete guidance to medical centers for matching equivalent supply items, which could include defining the roles of clinicians and local Clinical Product Review Committees. (Recommendation 4)</t>
  </si>
  <si>
    <t>The Department of Veterans Affairs (VA) agreed with GAO's November 2017 recommendation. VA implemented a tool-the Medical Product Data Bank's eZSAVE application-to improve the matching of equivalent supply items. In November 2018, VA reported that it holds monthly meetings with selected clinical and logistics staff to obtain their input on the matching process. Further, as of December 2020, the Veterans Health Administration's directive on supply chain management clarifies both the required usage of the MSPV program and procedures for local Clinical Product Review Committees to approve new products for their facilities.</t>
  </si>
  <si>
    <t>2022-09-15</t>
  </si>
  <si>
    <t>The VHA Chief Procurement and Logistics Officer should use input from national clinical program offices to prioritize its MSPV-NG requirements development and standardization efforts beyond Phase 2 to focus on supply categories that offer the best opportunity for standardization and cost avoidance. (Recommendation 8)</t>
  </si>
  <si>
    <t>The Department of Veterans Affairs (VA) agreed with GAO's November 2017 recommendation. VA's most recent iterations of its Medical-Surgical Prime Vendor (MSPV) program include engaging selected clinicians in its requirement development for a set list of products, known as Clinician-Driven Strategic Sourcing. In April 2019, VA began a pilot for this clinician review process, including input from national clinical program offices. As part of this effort, VA started conducting Product Analysis Briefings with clinicians in March 2020. Additionally, since May 2020, VA has conducted 16 outreach briefings and reported that the collaboration has streamlined the value analysis process and improved communication. Based on these steps, VA has demonstrated that they are using input from clinicians to identify and prioritize opportunities for supply standardization.</t>
  </si>
  <si>
    <t>VHA Chief Procurement and Logistics Officer should analyze data on items that are frequently purchased on an emergency basis, determine whether such items are suitable to be added to the MSPV-NG formulary, and work with SAC to make any suitable items available via MSPV-NG. (Recommendation 10)</t>
  </si>
  <si>
    <t>The Department of Veterans Affairs (VA) agreed with GAO's November 2017 recommendation. VA reported that it added thousands of items to the Medical-Surgical Prime Vendor (MSPV) formulary from June 2018 through December 2018, some of which had previously been purchased on an emergency basis. VA also reported in June 2018 and updated in March of 2020 that it is tracking items purchased on an emergency basis. In January 2023, VA reported and provided documentation that as of July 2022, it has improved quarterly data reporting that identifies purchases made outside of the MSPV program, including those made on an emergency basis. The data is reviewed by the Medical Supplies Program Office to determine eligibility for the MPSV program. VA has also developed a dashboard to assist with daily review and analysis of supply purchases which also includes those made on an emergency basis.</t>
  </si>
  <si>
    <t>GAO-18-341</t>
  </si>
  <si>
    <t>Medicare: CMS Should Take Actions to Continue Prior Authorization Efforts to Reduce Spending</t>
  </si>
  <si>
    <t>2018-04-20</t>
  </si>
  <si>
    <t>The Administrator of CMS should take steps, based on results from evaluations, to continue prior authorization. These steps could include: (1) resuming the paused home health services demonstration; (2) extending current demonstrations; or, (3) identifying new opportunities for expanding prior authorization to additional items and services with high unnecessary utilization and high improper payment rates. (Recommendation 2)</t>
  </si>
  <si>
    <t>CMS has taken steps to evaluate and continue its prior authorization programs, as GAO recommended in April 2018. These steps have included (1) resuming the home health services demonstration with changes, (2) extending the end date of the repetitive scheduled non-emergency ambulance service demonstration, and (3) adding items to the required prior authorization list for the permanent program. CMS has also completed evaluations of prior authorization demonstrations and begun estimating cost savings from its actions. These steps should allow CMS to reduce unnecessary utilization and improper payments.</t>
  </si>
  <si>
    <t>2021-10-18</t>
  </si>
  <si>
    <t>GAO-18-37</t>
  </si>
  <si>
    <t>Social Security Disability: Additional Measures and Evaluation Needed to Enhance Accuracy and Consistency of Hearings Decisions</t>
  </si>
  <si>
    <t>2017-12-07</t>
  </si>
  <si>
    <t>The Commissioner of SSA should systematically evaluate the efficiency and effectiveness of its quality assurance reviews and take steps to reduce or better manage any unnecessary overlap among them to ensure strategic use of resources. Such steps could include enhancing collaboration where reviews overlap or only conducting the reviews that are most efficient and effective in achieving agency goals for improving accuracy and consistency of ALJ disability decisions. (Recommendation 2)</t>
  </si>
  <si>
    <t>SSA systematically evaluated quality assurance reviews over a period of several years and took steps to ensure more strategic use of resources, including eliminating one duplicative review of hearings-level decisions. As of August 2022, the agency conducted an inventory of existing reviews and studies, including an in-depth look at the methodologies, review standards employed, and required resources. As a first step in this effort, in fiscal year 2019, SSA conducted a review of favorable and unfavorable hearing decisions to provide statistically valid results on the quality of decisions on appealed disability claims at the national level. Officials said they compared the results of analyzing this national sample to those from other existing ALJ quality assurance reviews, and the comparison showed that the results were consistent across reviews. As a result, they eliminated the Office of Quality Review's review of hearings decisions. That office will instead focus on reviewing the accuracy of decisions on initial disability claims as well as reconsiderations, whereas the Division of Quality, within the Office of Appellate Operations, will continue to review hearings level decisions. Although officials said that eliminating this hearings-level review would not generate direct cost savings, they were able to redirect staff resources to other projects. In addition, officials reported that they created a singular quality metric that focuses on "performance accuracy," as opposed to metrics, such as error rates, that differed across reviews. SSA will use this metric across offices and levels of adjudication. Such efforts should result in more efficient and effective use of SSA's resources in achieving the agency's goals for improving accuracy and consistency of ALJ decisions.</t>
  </si>
  <si>
    <t>2022-10-07</t>
  </si>
  <si>
    <t>GAO-18-377</t>
  </si>
  <si>
    <t>Improper Payments: Actions and Guidance Could Help Address Issues and Inconsistencies in Estimation Processes</t>
  </si>
  <si>
    <t>2018-05-31</t>
  </si>
  <si>
    <t>The Director of OMB should develop guidance on how agencies test to identify improper payments, such as using a risk-based approach to help ensure that key risks of improper payments, such as eligibility, are addressed through testing processes. (Recommendation 1)</t>
  </si>
  <si>
    <t>OMB partially concurred with this recommendation. In March 2021, OMB issued new guidance on improper payments that implements the requirements from the Payment Integrity Information Act of 2019. This guidance defines a "reliable improper payment (IP) and unknown payment (UP) estimate" as being produced from accurate sampling populations, testing procedures, and estimation calculations. The OMB guidance discusses a two-phased approach pertaining to assessing programs for susceptibility to significant improper payments and then, if determined susceptible, for measuring and reporting improper payments. In Phase I agencies assess the risk of improper payments and OMB added new guidance for how agencies can assess payment integrity risks to identify areas where improper payments may arise. When these risks exceed established thresholds, programs move into Phase II where agencies design and submit to OMB a sampling and estimation methodology plan (S&amp;EMP). OMB's guidance states that this S&amp;EMP should have a mechanism for identifying, accounting for, and estimating the annual IPs and UPs, separately. In addition, in January 2022, OMB added further clarification to its platform's question and answer section for agencies and their Office of Inspector General's (OIG) regarding considering payment integrity risks when developing an S&amp;EMP under Phase 2. Specifically, it states that agencies are encouraged to ensure that significant payment integrity risks are part of the S&amp;EMP so that the IP and UP estimates can be used to assist in the process of identifying the root causes of IPs and UPs and developing corrective action plans to address them. Each agency has the responsibility of designing and documenting a program's S&amp;EMP with the mindfulness that during their annual compliance review, their OIG will take into account the IP and UP estimates and whether the S&amp;EMP used is adequate and appropriate given program characteristics. We believe that OMB has taken sufficient corrective actions which addressed the recommendation. These updates which OMB made to its guidance will help provide assurance that agencies' IP and UP estimates are reliable and can be used to assist in the process of identifying the root causes of improper payment and formulating targeted corrective action plans to address them.</t>
  </si>
  <si>
    <t>2022-02-16</t>
  </si>
  <si>
    <t>The Director of OMB should develop guidance clarifying the appropriate treatment of nonresponse cases during improper payment testing. (Recommendation 2)</t>
  </si>
  <si>
    <t>OMB concurred with this recommendation. On March 5, 2021, OMB revised its Appendix C to OMB Circular A-123, which includes guidance that clarifies the appropriate treatment for nonresponse cases during improper payment testing. Specifically, OMB guidance now specifies that a payment should be categorized and reported as an Unknown Payment when the agency is unable to determine whether the payment was proper or improper as a result of insufficient or lack of documentation (e.g., nonresponse cases). Agencies total reported improper payments now consist of overpayments, underpayments, and Unknown Payments. We believe OMB's revised guidance is sufficient and clear enough for agencies to follow and consistently categorize nonresponse cases as Unknown Payments during improper payment testing. Therefore, we believe OMB has met the intent of our recommendation and we consider the recommendation closed-implemented.</t>
  </si>
  <si>
    <t>2021-04-23</t>
  </si>
  <si>
    <t>GAO-18-378</t>
  </si>
  <si>
    <t>DOD Health Care: Defense Health Agency Should Improve Tracking of Serious Adverse Medical Events and Monitoring of Required Follow-up</t>
  </si>
  <si>
    <t>Department of Defense: Office of the Assistant Secretary of Defense (Health Affairs)</t>
  </si>
  <si>
    <t>The Assistant Secretary of Defense (Health Affairs) should ensure DHA improves as appropriate the systems and processes used by the military services, National Capital Region (NCR), and DHA to track sentinel events and RCA reports and require the military services and NCR to communicate with DHA the reasons RCA reports are not completed for reported sentinel events. (Recommendation 1)</t>
  </si>
  <si>
    <t>DOD concurred with this recommendation and has provided updates on its progress in implementing it. In December 2019, DOD reported that it had modified its policy on the systems and processes used to track sentinel events and their associated reports, and provided associated documentation. Changes include clarified reporting requirements, standardized templates for reporting sentinel events and associated follow up reports, and refinement of tracking tools. As such, we are closing this recommendation as implemented.</t>
  </si>
  <si>
    <t>GAO-18-401</t>
  </si>
  <si>
    <t>Foreign Military Sales: Controls Should Be Strengthened to Address Substantial Growth in Overhead Account Balances</t>
  </si>
  <si>
    <t>2018-05-10</t>
  </si>
  <si>
    <t>Congress should consider redefining what can be considered an allowable expense to be charged from the administrative account. (Matter for Consideration 1)</t>
  </si>
  <si>
    <t>While some legislative action had been taken that would have addressed this Matter during prior Congresses, if enacted, no related legislation has been proposed or enacted during the 118th Congress, as of March 2024.</t>
  </si>
  <si>
    <t>GAO-18-418</t>
  </si>
  <si>
    <t>Identity Theft: IRS Needs to Strengthen Taxpayer Authentication Efforts</t>
  </si>
  <si>
    <t>2018-06-22</t>
  </si>
  <si>
    <t>The Commissioner of Internal Revenue should direct the Identity Assurance Office, in collaboration with other IRS business partners, to estimate the resources (i.e., financial and human) required for the foundational initiatives and supporting activities identified in its &lt;i&gt;Identity Assurance Strategy and Roadmap&lt;/i&gt;. (Recommendation 1)</t>
  </si>
  <si>
    <t>As of January 2020, IRS had estimated the resources required for the foundational initiatives and supporting activities in its Identity Assurance Strategy and Roadmap (Roadmap), as GAO recommended in June 2018. IRS documentation states that as a first step in updating the original Roadmap, the Identity Assurance office worked with stakeholders to verify the progress made and current status of its 14 foundational initiatives. In addition, the Identity Assurance office collected existing information on high-level financial and human resource estimates for the 14 foundational initiatives and supporting activities that are currently underway or planned. Further, IRS documentation shows that it has completed five of the 14 foundational initiatives in its Roadmap; the remaining nine foundational initiatives are shown as "in progress" or "near complete." IRS stated that it intends to update its Roadmap annually to reflect changes in IRS priorities. IRS's continued monitoring of its foundational initiatives-and the resources required to complete them-will help ensure continued progress on its authentication efforts.</t>
  </si>
  <si>
    <t>Based on the estimates developed in Recommendation 1, the Commissioner of Internal Revenue should direct the Identity Assurance Office to prioritize foundational initiatives in its &lt;i&gt;Identity Assurance Strategy and Roadmap&lt;/i&gt;. (Recommendation 2)</t>
  </si>
  <si>
    <t>As of December 2020, the Internal Revenue Service (IRS) had prioritized its foundational initiatives in its Identity Assurance Strategy and Roadmap (Roadmap), as GAO recommended in June 2018. IRS's November 2020 update to its Roadmap shows that IRS prioritized its 14 foundational initiatives (now called capabilities) based on benefits to taxpayers and potential for operational efficiencies; level of complexity and known risks; and the extent to which implementing one capability is dependent on other capabilities. For example, IRS determined that developing consistent authentication policies for identity proofing and authentication across channels was a top priority because these policies will impact the types of tools IRS uses to authenticate taxpayers. Further, IRS's documentation stated that this prioritization can be used to advocate for project funding. IRS's continued monitoring of its authentication capabilities and new or emerging priorities will help ensure continued progress in improving taxpayer authentication.</t>
  </si>
  <si>
    <t>2021-03-18</t>
  </si>
  <si>
    <t>The Commissioner of Internal Revenue should develop a repeatable, comprehensive process to identify and evaluate alternative options for improving taxpayer authentication, including technologies in use by industry, states, or other trusted partners. (Recommendation 10)</t>
  </si>
  <si>
    <t>In February 2020, the Internal Revenue Service (IRS) developed a repeatable, comprehensive process to identify and evaluate alternative options for improving taxpayer authentication, as GAO recommended in June 2018. IRS's authentication innovation process includes four steps--idea generation, research and prioritization, approval, and governance. IRS plans to generate ideas to improve authentication through workshops, vendor engagement, use cases, and research. An authentication innovation working group will then research and prioritize ideas and make recommendations for which ideas should be approved. Once IRS's authentication council approves an idea, it will be forwarded to IRS's appropriate governance body for approval and delegation. IRS's authentication governance board approved this process in February 2020. This process will help ensure that IRS has a sound rationale for its investment decisions and the resources it needs to make authentication improvements in a timely manner.</t>
  </si>
  <si>
    <t>Based on the approach developed in Recommendation 10, the Commissioner of Internal Revenue should include and prioritize these options, as appropriate, in IRS's &lt;i&gt;Identity Assurance Strategy and Roadmap&lt;/i&gt;. (Recommendation 11)</t>
  </si>
  <si>
    <t>As of February 2022, IRS has integrated its repeatable, comprehensive process to identify and evaluate alternative options for improving taxpayer authentication into its authentication strategy, as GAO recommended in June 2018. In February 2020, IRS developed a repeatable, comprehensive process to identify and evaluate alternative options for improving taxpayer authentication. IRS then incorporated this process into its authentication strategy. Specifically, IRS's February 2022 authentication strategy incorporates IRS's process to identify and evaluate authentication options. This strategy also lists and prioritizes one of the outputs from IRS's process to improve authentication. According to IRS's authentication strategy, IRS updates this strategy to ensure they remain current and enable the IRS to achieve authentication excellence based on government and industry best practices, standards, and emerging technologies. IRS's actions will help ensure that it has a sound rationale for its investment decisions and the resources it needs to make authentication improvements in a timely manner.</t>
  </si>
  <si>
    <t>2022-08-15</t>
  </si>
  <si>
    <t>GAO-18-477</t>
  </si>
  <si>
    <t>Strategic Petroleum Reserve: DOE Needs to Strengthen Its Approach to Planning the Future of the Emergency Stockpile</t>
  </si>
  <si>
    <t>2018-05-30</t>
  </si>
  <si>
    <t>Congress may wish to consider setting a long-range target for the size and configuration of the SPR that takes into account projections for future oil production, oil consumption, the efficacy of the existing SPR to respond to domestic supply disruptions, and U.S. International Energy Agency obligations. (Matter 1)</t>
  </si>
  <si>
    <t>On September 21, 2021, Acting on the Annual Duplication Report Act of 2021 was introduced and referred to the Senate, Homeland Security and Governmental Affairs Committee (S. 2782, 117th Cong. (2021)). The bill would require the Secretary of Energy to conduct a review of options for a long-range target for the optimal size and configuration of the Strategic Petroleum Reserve and report to Congress no later than 180 days after enactment of the legislation. The bill calls for the report to describe the findings of the Secretary of Energy's review and recommendations for legislation needed to optimize the size and configuration of the reserve. No further action was taken on this bill since it was introduced and referred to committee, and no other legislation addressing this issue has been introduced as of March 2024. Congress setting a long-range target for the size and configuration of the Strategic Petroleum Reserve, as GAO recommended in May 2018, could better position DOE to ensure the efficiency and efficacy of federal funds spent on the reserve.</t>
  </si>
  <si>
    <t>The Secretary of Energy, in completing DOE's ongoing study on the effects of congressionally mandated sales, should consider a full range of options for handling potentially excess assets and, if needed, request congressional authority for the disposition of these assets. (Recommendation 4)</t>
  </si>
  <si>
    <t>DOE agreed with GAO's May 2018 recommendation and in May 2021, the agency completed its analysis of a range of options for handling excess space at the reserve once congressionally mandated sales are complete. The analysis examined options including decommissioning, selling, and increasing commercial activity at idled sites. This analysis meets the intent of our recommendation.</t>
  </si>
  <si>
    <t>2022-09-19</t>
  </si>
  <si>
    <t>GAO-18-479</t>
  </si>
  <si>
    <t>VA Construction: Management of Minor Construction and Non-Recurring Maintenance Programs Could Be Improved</t>
  </si>
  <si>
    <t>2018-07-31</t>
  </si>
  <si>
    <t>The Under Secretary for Health should work with the Department of Veterans Affairs (VA's) Office of Construction and Facilities Management to ensure that VHA incorporates the 12 steps in the &lt;i&gt;GAO Cost Estimating and Assessment Guide&lt;/i&gt; in VHA's updated construction projects' cost-estimating guidance. (Recommendation 1)</t>
  </si>
  <si>
    <t>In 2018, GAO reported that Veterans Health Administration's (VHA) guidance for medical center engineering staff and contractors on how to prepare cost estimates for Minor Construction program projects-specifically VHA's Minor Construction Handbook, VA's Manual for Preparation of Cost Estimates and Related Documents, and the Veterans Affairs Medical Center Unit Cost Guide By Project Type-did not fully incorporate 12 steps, or leading practices, outlined in The GAO Cost Estimating and Assessment Guide (GAO-09-3SP), raising the possibility of unreliable cost estimates affecting decisions on how many such projects the agency can fund at one time. These steps, when incorporated into an agency's cost-estimating guidance, should result in reliable and valid cost estimates that management can use to make informed decisions, realistic budget formulation and program resourcing, and accountability for results. GAO also found that none of the cost estimates for two minor construction and two non-recurring maintenance construction projects GAO selected to review in-depth-a non-generalizable sample-were reliable as they neither met nor substantially met all four of the characteristics of reliable cost estimates, as outlined in The GAO Cost Estimating and Assessment Guide. Specifically, a reliable cost estimate is comprehensive, well documented, accurate and credible, if it meets certain best practices. At the time, VHA officials said they were considering how to revise VHA's cost-estimating guidance to address the 12 steps in The GAO Cost Estimating and Assessment Guide. Incorporating these 12 steps in its cost-estimating guidance would provide VHA greater assurance that future cost estimates are reliable. Therefore, GAO recommended that VHA work with VA's Office of Construction and Facilities Management to ensure that VHA incorporates the 12 steps in The GAO Cost Estimating and Assessment Guide in VHA's updated construction projects' cost-estimating guidance. VA decided that, rather than update VHA's cost estimating guidance, VA's Office of Construction and Facilities Management would design a new cost estimating guide that would apply to all construction projects and, in November 2021, the Office of Construction and Facilities Management issued its revised VA's Cost Estimating manual. According to VA officials, this manual replaces all prior guidance. GAO assessed the revised guidance and found that it incorporated the 12 steps in The GAO Cost Estimating and Assessment Guide. As a result, VHA has more assurance that it can develop the kind of reliable estimates that are critical to the success of its Minor Construction and Non-recurring Maintenance Projects.</t>
  </si>
  <si>
    <t>2022-03-15</t>
  </si>
  <si>
    <t>The Under Secretary for Health should establish, at the central office level, a mechanism to monitor and review Minor Construction and NRM contract modifications that are taking longer than the established target time frame. (Recommendation 4)</t>
  </si>
  <si>
    <t>In 2018, GAO found that Veterans' Health Administration (VHA) medical facility staff said that contract modifications-changes to a project during construction-for minor and non-recurring maintenance projects takes too long. VHA's Central Office officials noted that the time required to process a modification to a construction contract varies, depending on the size and complexity of the change. However, VHA officials lack specific information about the extent to which this situation varies and is an issue. In addition, a VHA central office official said that having some review of contract modifications that have not been approved, for example, for more than 60 days, could help assure that issues are addressed and needed modifications do not fall through the cracks. Although VHA has a process for reviewing and approving contract modifications, the central office does not have a mechanism to monitor and review contract modifications that are taking an inordinate amount of time to be approved. Thus, GAO recommended that VA establish at the central office level, a mechanism to monitor and review Minor Construction and NRM contract modifications that are taking longer than the established target time frame. In 2019, GAO confirmed that VHA set up a mechanism for the central office that reviews contract modifications on a bi-weekly basis by the Chief of Facilities Management or equivalent and a Supervisory Contracting Officer or Branch Chief and, for modifications not executed within 60 days, a review between the Medical Center Director and the Director of Contracting. As a result of these actions, the central office is better positioned to help ensure VHA addresses any potential problems with contract modifications.</t>
  </si>
  <si>
    <t>2020-02-21</t>
  </si>
  <si>
    <t>The Under Secretary for Health should obtain information on cost increases, schedule delays, and reasons for contract modifications in its updated Capital Asset Database through requiring medical center staff to provide the information or another appropriate method. (Recommendation 5)</t>
  </si>
  <si>
    <t>The Veterans Health Administration (VHA) uses the Capital Asset Database as its primary method to monitor medical facilities' management of Minor Construction and Non-Recurring Maintenance (NRM) projects. From a non-generalizable sample of these projects, we selected seven projects-four Minor Construction and three NRM projects-to visit. In 2018, we reported that the database had limitations; VHA concurred with these limitations. Specifically, we reported that the database did not contain elements that identify the reasons projects cost more than initially planned, thus missing out on opportunities to identify potential project performance issues, improve project tracking, and ultimately improve program performance. According to VHA officials, narrative information in the database on reasons for project cost increases or delays was often limited or missing because local project engineers are not required to enter this information in the database. They also told us that because the database did not contain reliable information on project performance, they would have to review project files and information kept at the medical facility level to determine why costs increased or project schedules changed (a time-consuming process). Officials involved with six out of the seven projects we visited told us that the contract modification process can be lengthy and can result in schedule delays and additional costs, but they did not have information on the reasons contract modifications occur or the delays associated with them. VHA officials agreed that such information would be useful for monitoring its Minor Construction and Non-Recurring Maintenance programs at the central office level. Federal internal controls indicate management should obtain relevant data from reliable internal sources in a timely manner so that these data can be used for effective monitoring. VHA officials told us that they were planning to update the database to improve the data's quality by transferring financial data and contracting information such as key milestone dates, from other systems into the database. Therefore, we recommended that VHA obtain information on cost increases, schedule delays, and reasons for contract modifications in its updated Capital Asset Database through requiring medical center staff to provide the information or through another appropriate method. VHA concurred with our recommendation. Subsequently, however, VHA officials told us that they determined that they were unable to update the database as originally planned. Nevertheless, in September 2022, VHA provided updated policy directives for both Minor Construction and NRM projects. These directives include requirements for recording and approving cost increases and schedule updates (including delays). However, VHA officials could not identify the reason for contract modifications through the database. As an alternative method, VHA developed procedures to obtain reasons for contract modifications through its individual contract files and, according to VHA, meet regularly to discuss them. By taking these actions, VHA has better information on why projects costs more than initially planned and enhanced its ability to monitor cost increases and schedule changes for Minor Construction and NRM projects which meets the intent of our recommendation.</t>
  </si>
  <si>
    <t>2022-09-30</t>
  </si>
  <si>
    <t>GAO-18-493</t>
  </si>
  <si>
    <t>Military Space Systems: DOD's Use of Commercial Satellites to Host Defense Payloads Would Benefit from Centralizing Data</t>
  </si>
  <si>
    <t>2018-07-30</t>
  </si>
  <si>
    <t>The Secretary of Defense should require programs using hosted payloads to provide cost and technical data, and lessons learned to a central office. In implementing this recommendation, DOD should consider whether the Hosted Payload Office is the most appropriate office to centralize agency-wide knowledge. (Recommendation 1)</t>
  </si>
  <si>
    <t>DOD concurred with our recommendation and stated that the Air Force Space and Missile Systems Center (SMC) had initiated a major reorganization since we drafted our report. DOD stated that under the new organizational construct, the Hosted Payload office had changed and may not be the appropriate office for centralizing DOD-wide hosted payload knowledge. In February 2019, Air Force Space Command (now U.S. Space Force) took primary responsibility for coordinating and tracking hosted payload information. The Hosted Payload Office, newly part of the Prototype Development &amp; Execution branch within SMC, began developing a secure method for sharing data on hosted payloads through the Commercial Hosted Payload Information Repository on the Defense Intelligence Information Enterprise Framework. In April 2020, the Deputy Secretary of Defense (1) designated the U.S. Space Force Enterprise Operations Division as the lead office responsible for coordinating information, processes, and lessons learned relating to using commercially hosted payloads; and (2) requested military departments and other defense agencies to provide information on past, current, and planned hosted payloads to the Enterprise Operations Division for centralizing data to help inform future decisions. By implementing this recommendation, DOD will have more knowledge for determining when using commercially hosted payloads will result in delivering capabilities more quickly, more affordably, and with increased resiliency.</t>
  </si>
  <si>
    <t>2020-09-11</t>
  </si>
  <si>
    <t>GAO-18-499</t>
  </si>
  <si>
    <t>Foreign Assistance: Better Guidance for Strategy Development Could Help Agencies Align Their Efforts</t>
  </si>
  <si>
    <t>2018-07-12</t>
  </si>
  <si>
    <t>The Secretary of State should ensure that the Director of the Office of U.S. Foreign Assistance Resources leads an effort to establish, in collaboration with the five other agencies that implement most of U.S. foreign assistance, guidance for strategy development that addresses the key elements we identified related to interagency coordination, strategic integration, and assessment of progress toward strategic goals. (Recommendation 1)</t>
  </si>
  <si>
    <t>In November 2019, State issued a document entitled "Guidance for Development of Foreign Assistance Strategies", for the purpose of implementing the recommendation by providing guidance for the development of foreign assistance strategies to minimize fragmentation and improve coordination within foreign assistance planning. The guidance document outlines the nine key elements of strategic alignment as described in GAO-18-499 and states that each of those nine elements must be addressed or referenced in such a way as to be clear to the reader, and identifying the lead office for each of the six agencies responsible for ensuring that their respective foreign assistance strategies align with the guidance and with providing copies of their strategies with State's Office of Foreign Assistance Resources. Also, in its Foreign Affairs Manual of May 29, 2019, 18 FAM 301.2 (Department of State Strategic Planning), State now refers specifically to GAO-18-499, stating that "all Foreign Assistance strategies should take into account the key elements related to Interagency Coordination, Strategic Integration, and Assessment of Progress Toward Strategic Goals outlined in the U.S. Government Accountability Office's GAO-18-499 report published July 12, 2018." This guidance, along with the new additions to the Foreign Affairs Manual, should allow State and the other agencies that implement foreign assistance to better manage fragmentation in strategic planning.</t>
  </si>
  <si>
    <t>2020-01-31</t>
  </si>
  <si>
    <t>GAO-18-528</t>
  </si>
  <si>
    <t>Medicaid Managed Care: Improvements Needed to Better Oversee Payment Risks</t>
  </si>
  <si>
    <t>2018-07-26</t>
  </si>
  <si>
    <t>The Administrator of CMS should eliminate impediments to collaborative audits in managed care conducted by audit contractors and states, by ensuring that managed care audits are conducted regardless of which entity--the state or the managed care organization--recoups any identified overpayments. (Recommendation 2)</t>
  </si>
  <si>
    <t>CMS agreed with this recommendation and has taken steps to address it, as recommended by GAO in July 2018. In September 2019, CMS reported that in July 2019 CMS held a meeting with states and collaborative audit contractors to discuss coordination of managed care audits, including a wide range of challenges with managed care audits. In addition, CMS communicated to states the need to increase audits in managed care and address identified issues. In September 2022, CMS provided GAO with a report of the number and percent of UPIC Medicaid Managed Care investigations of managed care network providers for the Fiscal Years 2016 through 2021. The percent of managed care investigations increased from 0 percent in 2016 to almost 50 percent in FY 2021. For FYs 2016-2018 audit contractors opened 16 investigations of managed care network providers. In FY 2019-2021, they opened 893 investigations.</t>
  </si>
  <si>
    <t>2023-01-11</t>
  </si>
  <si>
    <t>The Administrator of CMS should require states to report and document the amount of MCO overpayments to providers and how they are accounted for in capitation rate-setting. (Recommendation 3)</t>
  </si>
  <si>
    <t>In March 2019 CMS issued the 2019-2020 Medicaid Managed Care Rate Development Guide for states to use when setting rates with respect to any managed care program subject to federal actuarial soundness requirements during rating periods starting between July 1, 2019 and June 30, 2020. The Guide requires that rate certification and supporting documentation must describe the development of projected benefit costs included in capitation rates including, among other things, the amount of overpayments to providers and a description of how the state accounted for these in rate development.</t>
  </si>
  <si>
    <t>2019-08-07</t>
  </si>
  <si>
    <t>GAO-18-544</t>
  </si>
  <si>
    <t>Tax Fraud and Noncompliance: IRS Could Further Leverage the Return Review Program to Strengthen Tax Enforcement</t>
  </si>
  <si>
    <t>2018-07-24</t>
  </si>
  <si>
    <t>Congress should consider legislation to require that returns prepared electronically but filed on paper include a scannable code printed on the return. (Matter for Consideration 1)</t>
  </si>
  <si>
    <t>No legislation enacted requiring a scannable code, as of March 11, 2024. In January 2024, S. 3660 (118th Cong.) was introduced that would require federal tax returns that are prepared electronically, but printed and filed on paper, to bear a code that when scanned converts the data in the return to an electronic format. In April 2023, H.R. 2688 (118th Cong.) was introduced with the same provision. In the 117th Congress, there were also two bills introduced as well with this provision: Section 502 of S. 2782 and Section 2 of H.R. 7428. Enacting such legislation would allow IRS to scan and digitize information from these returns and could strengthen IRS's tax enforcement efforts, resulting in increased compliance revenue.</t>
  </si>
  <si>
    <t>The Commissioner of Internal Revenue should increase the frequency at which incoming W-2 information is made available to RRP. (Recommendation 1)</t>
  </si>
  <si>
    <t>In January 2019 IRS increased the frequency at which incoming W-2 information is made available to RRP. IRS loads W-2 data onto the Information Return Master File (IRMF), which then makes the data available to RRP. In August 2018 we found that IRS provided incoming W-2 information to RRP once per week because this was how frequently IRS loaded incoming W-2 information onto IRMF. IRS officials also told us in August 2018 that the agency planned to increase the frequency at which W-2 information would be loaded onto IRMF. In July 2019, IRS provided documentation demonstrating that the agency had begun loading the information onto IRMF on a daily basis beginning in January 2019. Doing so will enable IRS to expand its efforts to systemically verify wage information reported on tax returns and avoid issuing invalid refunds.</t>
  </si>
  <si>
    <t>The Commissioner of Internal Revenue should update and expand a 2012 analysis of the costs and benefits of digitizing returns filed on paper to consider any new technology or additional benefits associated with RRP's enhanced enforcement capabilities. (Recommendation 2)</t>
  </si>
  <si>
    <t>IRS agreed with this recommendation and in December 2019, IRS officials reported that the agency plans to begin scanning and digitizing individual tax returns filed on paper beginning in October 2021. Consistent with GAO's recommendation, IRS is also considering additional benefits that digitization of paper returns could have on the Return Review Program's enhanced enforcement capabilities. In November 2018, IRS reported that digitizing paper returns at intake would allow IRS to use the same RRP filtering on all paper and electronic forms, allow more pre-refund audits or investigations, and reduce processing time, among other benefits.</t>
  </si>
  <si>
    <t>Based on the assessment in recommendation 2, the Commissioner of Internal Revenue should implement the most cost-effective method to digitize information provided by taxpayers who file returns on paper. (Recommendation 3)</t>
  </si>
  <si>
    <t>IRS agreed with GAO's July 2018 recommendation and has been implementing parts of its digitization strategy over the last few years. This includes filing electronic amended returns and an internet portal for businesses to e-file forms 1099. In August 2023, IRS announced an initiative to give taxpayers the option to go paperless if they choose to do so, and by Filing Season 2025, IRS expects to achieve paperless processing by digitizing all paper-filed returns when received, consistent with our recommendation. Digitization allows IRS to reduce processing time, use the Return Review Program fraud filters on all tax forms, and allow more pre-refund compliance checks or investigations, among other benefits.</t>
  </si>
  <si>
    <t>The Commissioner of Internal Revenue should evaluate the costs and benefits of expanding RRP to analyze individual returns not claiming refunds to support other enforcement activities. (Recommendation 4)</t>
  </si>
  <si>
    <t>IRS agreed with GAO's July 2018 recommendation, noting that an agency goal is to expand the use of RRP to improve tax compliance and enforcement. IRS reported in January 2022 that it completed its extended evaluation to quantify the potential benefits of expanding RRP. According to IRS data, the evaluation showed an overall 15 percent improvement in taxpayer compliance and other benefits that increased revenue and led to increased efficiencies in IRS's work processes. This analysis is consistent with GAO's recommendation and demonstrates how RRP helps in streamlining the detection and treatment of fraud and can increase taxpayer compliance.</t>
  </si>
  <si>
    <t>2022-03-14</t>
  </si>
  <si>
    <t>Based on the assessment in recommendation 4, the Commissioner of Internal Revenue should expand RRP to support identified activities. (Recommendation 5)</t>
  </si>
  <si>
    <t>IRS agreed with GAO's July 2018 recommendation and has taken steps to expand its use of RRP in recent years. For example, in October 2022, IRS started using RRP to check for fraud and other withholding errors on amended returns. These steps highlight RRP's potential to support fraud detection and other enforcement activities, but more can be done. IRS's April 2023 Inflation Reduction Act Strategic Operating Plan contains plans to enhance systemic checks on tax returns to identify issues at the point of filing and notify taxpayers.</t>
  </si>
  <si>
    <t>GAO-18-562</t>
  </si>
  <si>
    <t>Chemical Terrorism: A Strategy and Implementation Plan Would Help DHS Better Manage Fragmented Chemical Defense Programs and Activities</t>
  </si>
  <si>
    <t>2018-08-22</t>
  </si>
  <si>
    <t>Department of Homeland Security: Countering Weapons of Mass Destruction Office</t>
  </si>
  <si>
    <t>The Assistant Secretary for Countering Weapons of Mass Destruction should develop a strategy and implementation plan to help the Department of Homeland Security, among other things, guide, support, integrate and coordinate its chemical defense programs and activities; leverage resources and capabilities; and provide a roadmap for addressing any identified gaps. (Recommendation 1)</t>
  </si>
  <si>
    <t>We found that the Department of Homeland Security (DHS) managed several programs and activities designed to prevent and protect against domestic attacks using chemical agents. DHS consolidated multiple programs, including some chemical defense programs and activities, into the Countering Weapons of Mass Destruction (CWMD) Office in December 2017. However, we found and DHS officials acknowledged that DHS had not fully integrated and coordinated its chemical defense programs and activities. Several components-including CBP, U.S. Coast Guard, the Office of Health Affairs (a legacy element of the CWMD Office), and S&amp;T-conducted similar activities, such as acquiring chemical detectors or assisting local jurisdictions with preparedness, separately, without DHS-wide direction and coordination. Therefore, we recommended that the CWMD Office develop a strategy and implementation plan to help DHS guide, support, integrate, and coordinate chemical defense programs and activities. In response, DHS issued the Chemical Defense Strategy in December 2019. The strategy includes overarching goals and a range of related objectives establishing a departmental approach to combating chemical threats and incidents, according to the document. For example, one strategic goal listed in the strategy is to integrate DHS's chemical defense capabilities. A related objective is to understand federal chemical defense capabilities to avoid duplication and to leverage acquisitions of already developed capabilities. Another related objective includes identifying and addressing any gaps in DHS's chemical defense capabilities. In September 2021, DHS issued an implementation plan that identifies roles and responsibilities for implementing the goals and objectives listed in the Chemical Defense Strategy. Included in the implementation plan is the identification of DHS lead and support components for addressing the objectives described above as well as activities and milestone dates for completion of the objectives. DHS's issuance of the Chemical Defense Strategy and implementation plan is consistent with our recommendation.</t>
  </si>
  <si>
    <t>2021-11-15</t>
  </si>
  <si>
    <t>GAO-18-564</t>
  </si>
  <si>
    <t>Medicaid: CMS Needs to Better Target Risks to Improve Oversight of Expenditures</t>
  </si>
  <si>
    <t>The Administrator of CMS should complete a comprehensive, national risk assessment and take steps, as needed, to assure that resources to oversee expenditures reported by states are adequate and allocated based on areas of highest risk. (Recommendation 1)</t>
  </si>
  <si>
    <t>Although CMS suspended implementation of the tool the agency developed in October 2019 to assess risk and staff capacity, the agency has taken steps to strengthen financial oversight. In November 2019, the agency reorganized its regional office functions, including financial oversight. According to CMS, the reorganization is intended to improve coordination between central and regional offices so that financial operations are consistent across the nation. In February 2024, agency officials told us that the reorganization had increased staff resources for financial reviews and allowed the agency to work towards reducing the backlog of financial management reviews, which are in-depth reviews of higher-risk expenditures. We maintain that a risk assessment is still necessary to ensure that resources are allocated based on identified risks, and we will continue to monitor CMS's action to target identified risks. We will update the status of this recommendation when we receive additional information</t>
  </si>
  <si>
    <t>The Administrator of CMS should revise the sampling methodology for reviewing expenditures for the Medicaid expansion population to better target reviews to areas of high risk. (Recommendation 3)</t>
  </si>
  <si>
    <t>CMS has not revised the sampling methodology as GAO recommended in August 2018. In December 2021, CMS indicated that it continues to believe the sampling methodology is sufficient and has no plans to revise it, noting that the agency's current methodology requires a minimum sample size but gives reviewers the flexibility to expand the sample size if warranted by risk and as resources permit. In 2019 the agency noted that it revised requirements for focused financial management reviews to better target expenditures for the expansion population. According to the agency, these revised requirements are intended to augment the sampling methodology. As of February 2024, CMS has not informed GAO of any further actions taken. Although the changes to the requirements for financial reviews represent an important step in targeting risk, such reviews can be infrequent and take years to complete. In addition, although reviewers have the flexibility to expand the sample size, our report found that CMS was facing resource constraints that make it difficult for reviewers to expand their review in the quarterly review's timeframes. GAO continues to believe that the current methodology does not sufficiently target areas of high risk. As a result of the inconsistency in reviews and a sampling methodology that does not consider program risk, errors may be going undetected, resulting in CMS providing federal funds at higher federal matching rates than is allowable. GAO will continue to monitor CMS's efforts to target this high-risk area with the various tools currently available, including the sampling methodology and financial management reviews.</t>
  </si>
  <si>
    <t>GAO-18-57</t>
  </si>
  <si>
    <t>Commercial Space Launch Insurance: FAA Needs to Fully Address Mandated Requirements</t>
  </si>
  <si>
    <t>2018-01-16</t>
  </si>
  <si>
    <t>Department of Transportation: Federal Aviation Administration</t>
  </si>
  <si>
    <t>The FAA Administrator should fulfill the CSLCA mandate to include ensuring a balance of risk between the federal government and launch companies as part of FAA's MPL methodology evaluation by reexamining the current probability thresholds. (Recommendation 1)</t>
  </si>
  <si>
    <t>In January 2021, Department of Transportation (DOT) officials stated that FAA had not yet finished reexamining the current maximum probable loss (MPL) probability thresholds. The officials also stated that FAA remains focused on streamlining the launch and reentry license regulations (SLR2) rulemaking and subsequent 27 Advisory Circulars. According to the officials, they had re-chartered COMSTAC, and expect to develop a priority list of all commercial space regulations by December 2021, which will include Part 440, Financial Responsibility. Subsequently, in July 2021, FAA officials told us that FAA will address these recommendations at the time it updates Part 440, which is postponed while the agency remains focused on activities related to its streamlined launch and reentry licensing regulations. In March 2023, FAA formed a Financial Responsibility Aerospace Rulemaking Committee to solicit information about updating the overall financial responsibility regime. They expect a report from the committee in early 2024, with rulemaking beginning shortly thereafter.</t>
  </si>
  <si>
    <t>2024-02-07</t>
  </si>
  <si>
    <t>GAO-18-590</t>
  </si>
  <si>
    <t>HOMELAND SECURITY: Clearer Roles and Responsibilities for the Office of Strategy, Policy, and Plans and Workforce Planning Would Enhance Its Effectiveness</t>
  </si>
  <si>
    <t>2018-09-19</t>
  </si>
  <si>
    <t>The Secretary of Homeland Security should finalize a delegation of authority or similar document that clearly defines PLCY's mission, roles, and responsibilities relative to DHS's operational and support components. (Recommendation 1)</t>
  </si>
  <si>
    <t>DHS agreed with GAO's September 2018 recommendation. In December 2019, the Acting Secretary of DHS signed a delegation of authority to the Under Secretary for Strategy, Policy, and Plans that satisfies this recommendation.</t>
  </si>
  <si>
    <t>2020-06-18</t>
  </si>
  <si>
    <t>The Secretary of Homeland Security should create corresponding processes and procedures to help implement the mission, roles, and responsibilities defined in the delegation of authority or similar document to help ensure predictability, repeatability, and accountability in departmentwide and crosscutting strategy and policy efforts. (Recommendation 2)</t>
  </si>
  <si>
    <t>The Department of Homeland Security agreed with GAO's recommendation, and finalized a delegation of authority, which is a requisite step in being able to complete this action, in December 2019. In February 2023, agency officials stated they continue to work on several directives that will better define the Office of Strategy, Policy, and Plans' roles and responsibilities, but they have not yet finalized any of these directives, and estimate that the draft directives will be completed no later than September 30, 2023. As of September 15, 2023 PLCY officials did not provide an update regarding their progress on these initiatives or other actions taken to address this recommendation. Taking this recommended action would enhance the department's efficiency and reduce risks associated with fragmentation in the development of department-wide and crosscutting strategies, policies, and plans</t>
  </si>
  <si>
    <t>GAO-18-592</t>
  </si>
  <si>
    <t>DEFENSE MANAGEMENT: DOD Needs to Address Inefficiencies and Implement Reform across Its Defense Agencies and DOD Field Activities</t>
  </si>
  <si>
    <t>2018-09-06</t>
  </si>
  <si>
    <t>The Secretary of Defense should ensure that the Chief Management Officer (CMO) develops internal guidance that defines the requirements and provides clear direction for conducting and recording reviews of the Defense Agencies and DOD Field Activities in response to 10 U.S.C. &amp;sect; 192(c). This guidance, which could be similar to the guidance that exists for assessments of the combat support agencies, should reflect the key elements of quality evaluations. (Recommendation 1)</t>
  </si>
  <si>
    <t>DOD concurred with this recommendation and noted planned actions. In its written comments, DOD stated that the National Defense Authorization Act for Fiscal Year 2019 gives the CMO additional specific authorities and substantially rewrites the requirements of section 192(c). In April 2019, DOD submitted to Congress its initial plan for business operations reform, which provided an initial plan, schedule, and cost estimate for conducting reforms within the enterprise business operations across all organizations and elements of the department. The plan describes in detail the Office of the CMO's responsibilities for conducting efficiency and effectiveness reviews of the Defense Agencies and DOD Field Activities in order to identify duplicative activities. Further, in August 2019, in response to this recommendation, DOD issued guidance for reviews of the DAFAs. The guidance reflects key elements of quality evaluations including: (1) requiring frequent data-driven reviews that would support high quality, sufficient, and appropriate data for their evaluations; (2) establishing a clear criteria for selecting DAFAs to review, and (3) ensuring results of the review are relevant to leadership stakeholders. DOD's actions meet the intent of this recommendation and it is considered closed as implemented.</t>
  </si>
  <si>
    <t>The Secretary of Defense should ensure that the CMO, with input from the human resources management team, requires that all DOD human resources providers adopt consistent time-to-hire measures, as one process for assessing performance. (Recommendation 2)</t>
  </si>
  <si>
    <t>DOD concurred with this recommendation and noted planned actions. In March 2020, DOD provided a corrective action plan that detailed the department's efforts to map the civilian hiring process across the department, including standard definitions for key activities and associated timeframes for each segment of the process. The corrective action plan was based on oversight and review to be provided by the human resources management reform team and the Chief Management Officer (CMO). In January 2021, the position of CMO was disestablished. Responsibilities for the department's reform efforts were transferred to the Performance Improvement Directorate within the Office of Director of Administration and Management (DA&amp;M). According to DOD officials, as of June 2021, the human resources management team no longer exists. In September 2023, DA&amp;M officials provided examples of time-to-hire data reported in the department's Business Health Metrics system. However, it was not clear from the data shown what hiring actions were being used in measuring time-to-hire, and therefore there is still a risk of these data being inconsistent. In December 2023, a DOD official from the office of the Undersecretary of Defense (Personnel and Readiness) stated that DOD leadership had been focused on time to hire as an emphasis in the department's talent management efforts. However, DOD did not provide documentation showing that time-to-hire was being calculated consistently across the department. The official agreed to obtain more specific documentation about how DOD components measure time-to-hire. Until DOD fully implements consistent department-wide time-to-hire measure it will be limited in its ability to assess and improve the performance measurement of its civilian hiring process.</t>
  </si>
  <si>
    <t>The Secretary of Defense should ensure that the CMO, through the human resources management reform team, identifies time frames and deliverables for identifying and adopting optimal IT solutions for human resources and fully assessing, identifying, and implementing the most effective and efficient means of human resources service delivery. (Recommendation 3)</t>
  </si>
  <si>
    <t>DOD concurred with this recommendation and noted planned actions. In its written comments, DOD stated the department is on track to achieve substantial savings through its reform team efforts and CMO emphasis on strong management practices, integrated processes, and best value business investments. In March 2020, DOD provided a correction action plan for this action that identified steps the department had taken to adopt optimal IT solutions for human resources delivery within the department. DOD officials stated that the overarching timeframes and deliverables for human resources management IT modernization were to be part of a broader civilian human capital operating plan and overseen through senior-level quarterly reviews. The corrective action plan was based on oversight and review to be provided by the human resources management reform team and the Chief Management Officer (CMO). In January 2021, the position of CMO was disestablished. Responsibilities for the department's reform efforts were transferred to the Performance Improvement Directorate within the Office of Director of Administration and Management (DA&amp;M). According to DOD officials, as of June 2021, the human resources management team no longer exists. In April 2022, DOD provided a closure request for this recommendation, stating that this recommendation should be closed as not implemented, as the CMO and reform team no longer exist. Further, DOD officials stated that currently the office responsible for implementing this recommendation does not have the internal capability or owner to further progress of seeking an optimal IT solution. Although the CMO and reform team no longer exist, we continue to believe it is important that DOD seek to adopt an optimal IT solution for human resources and implement the most effective and efficient means of human resources service delivery. DOD has continued to take some steps that could help address this recommendation. For example, in August 2023, the Deputy Secretary of Defense identified several priority cross-cutting performance improvement initiatives in the department, including the implementation of new enterprise solutions and IT systems to support human resource operations. However, implementation of that initiative is still ongoing. We will continue to monitor these efforts and the extent to which they will address our recommendation.</t>
  </si>
  <si>
    <t>The Secretary of Defense should ensure that the CMO, through the human resources management reform team, collects information on the overhead costs charged by all DOD human resources service providers to assist in determining the most effective, economical, and efficient model of human resources service delivery within the department. (Recommendation 4)</t>
  </si>
  <si>
    <t>DOD concurred with this recommendation and noted planned actions. In its written comments, DOD stated the department is on track to achieve substantial savings through its reform team efforts and CMO emphasis on strong management practices, integrated processes, and best value business investments. In March 2020, DOD provided a corrective action plan for this action that identified steps the department has taken to collect information on overhead costs and further its effort to determine the most effective, economical, and efficient model of human resources delivery within the department. DOD officials stated that a working group would develop a cost model and performance measures, which would include overhead cost information. Additionally, the working group was to review and compare human resources service providers across the federal government and private sectors. These efforts were still in development or early implementation at that time and the department had not yet used them to determine the optimal human resources delivery model. The corrective action plan was based on oversight and review to be provided by the human resources management reform team and the Chief Management Officer (CMO). In January 2021, the position of CMO was disestablished. Responsibilities for the department's reform efforts were transferred to the Performance Improvement Directorate within the Office of Director of Administration and Management (DA&amp;M). According to DOD officials, as of June 2021, the human resources management team no longer exists. In April 2022, DOD provided a closure request for this recommendation, stating that this recommendation should be closed as not implemented, as the CMO and reform team that this recommendation is addressed to no longer exist. Further, DOD officials stated that currently the office responsible for implementing this recommendation does not have the internal capability or owner to further progress on collecting the needed information on overhead costs related to human resources service providers. Although the CMO and reform team no longer exist, we continue to believe it is important that DOD seek to obtain information on overhead costs. Until DOD fully develops and implements its costing model and associated framework, it will be limited in its ability to determine the most effective and efficient means of human resources service delivery. DOD has continued to take some steps that could help address this recommendation. For example, in August 2023, the Deputy Secretary of Defense identified several priority cross-cutting performance improvement initiatives in the department, including the implementation of new enterprise solutions and IT systems to support human resource operations. However, implementation of that initiative is still ongoing. We will continue to monitor these efforts and the extent to which they will address our recommendation.</t>
  </si>
  <si>
    <t>The Secretary of Defense should ensure that the CMO routinely and comprehensively monitors and evaluates ongoing efficiency initiatives within the department, including those related to the reform teams. This monitoring should include establishing baselines from which to measure progress, periodically reviewing progress made, and evaluating results. (Recommendation 5)</t>
  </si>
  <si>
    <t>DOD concurred with our recommendation. In January 2021, the position of CMO was disestablished. Responsibilities for the department's reform efforts were transferred to the Performance Improvement Directorate within the Office of Director of Administration and Management (DA&amp;M). In October 2022, the Deputy Secretary of Defense issued the department's new Performance Improvement Framework, which provides a consistent methodology to define, identify, track, and report on existing and planned opportunities for performance improvement across DOD, including those that enable cost savings. In November 2022, DA&amp;M issued a memorandum instructing Principal Staff Assistants and Component heads to build an authoritative repository of Performance Improvement Initiatives, including establishing a baseline to document current and prior year initiatives that had been overseen by the CMO. Further, the memo announced establishment of an authoritative performance management executive analytics platform, known as Pulse, to monitor implementation of Performance Improvement initiatives. DOD provided results from this initial data collection as a part of the FY2024 Defense Budget Overview in March 2023, and plans to continue to report annually on performance improvement efforts.In addition, in August 2023, the Deputy Secretary of Defense established a new senior governance structure for overseeing the department's Strategic Management Plan (SMP), including designating the Deputy's Management Action Group as the primary body for overseeing the (SMP), supported by a new Defense Performance Improvement Council. According to DA&amp;M officials, the Performance Improvement Framework is intended to be aligned with the SMP, and monitoring of implementation of the SMP could include monitoring related performance improvement initiatives. These efforts represent important steps forward in implementing this recommendation. To fully demonstrate implementation, DOD should document baselines and demonstrate progress made on performance improvement initiatives once the data have been analyzed.</t>
  </si>
  <si>
    <t>GAO-18-615</t>
  </si>
  <si>
    <t>Reported Injuries to U.S. Personnel in Cuba: State Should Revise Policies to Ensure Appropriate Internal Communication of Relevant Incidents</t>
  </si>
  <si>
    <t>To ensure that State's process allows it to initiate its ARB incident vetting process in a timely manner, the Secretary of State should revise State's policies to define responsibilities for internal communication to M/PRI of incidents that may involve injury, loss of life, or destruction of property at, or related to, U.S. missions abroad. (Recommendation 1)</t>
  </si>
  <si>
    <t>State concurred with our recommendation. On April 25, 2019, State issued a revised ARB policy to improve internal communication to M/PRI and address our recommendation. The revised policy (12 FAM 030) requires specific State officials or their designees to notify M/PRI of an incident that could involve loss of life, serious injury, destruction of property, or a case of a serious breach of security involving intelligence activities of a foreign government. These State officials include the Medical Director, assistant secretaries of regional bureaus, the Assistant Secretary of State for Diplomatic Security, and chiefs of mission.</t>
  </si>
  <si>
    <t>GAO-18-654</t>
  </si>
  <si>
    <t>OVERSEAS CONFLICTS: U.S. Agencies Have Coordinated Stabilization Efforts but Need to Document Their Agreement</t>
  </si>
  <si>
    <t>The Secretary of Defense, in collaboration with the Administrator of the U.S. Agency for International Development and the Secretary of State, should document their agreement on coordination for U.S. stabilization efforts through formal written guidance and agreements that address key collaboration practices such as defining outcomes and accountability and clarifying roles and responsibilities for U.S. stabilization efforts. (Recommendation 3)</t>
  </si>
  <si>
    <t>In September 2018, GAO reported that the Department of State (State), U.S. Agency for International Development (USAID), and the Department of Defense (DOD) had not documented their agreement on how they will coordinate their global stabilization efforts in conflict-affected areas in written guidance and agreements. According to key practices for enhancing interagency collaboration, articulating agreements in formal documents can strengthen collaborative efforts, and reduce the potential for fragmentation, overlap, and duplication. GAO recommended that the Secretary of Defense, in collaboration with the Administrator of the U.S. Agency for International Development and the Secretary of State, should document their agreement on coordination for U.S. stabilization efforts through formal written guidance and agreements that address key collaboration practices such as defining outcomes and accountability and clarifying roles and responsibilities for U.S. stabilization efforts. DOD agreed with GAO's recommendation and collaborated with State and USAID in the development and issuance of agreed upon written guidance for the coordination of U.S. stabilization efforts. For instance, after reaching agreement with State and USAID, DOD updated and published, on December 13, 2018, DOD Directive 3000.05-Stabilization, which incorporated the agreed upon definition of stabilization, description of agency roles and responsibilities, and related policies and guidance. In February 2019, State, with the input and approval of USAID and DOD, released a cable with guidance to select overseas posts actively engaged in or planning for substantial foreign assistance to respond to ongoing and recent high levels of armed conflict in their host country. The cable requested that the posts create and submit, by July 1, 2019, a whole-of-government "Stabilization Annex" to their recently completed Integrated Country Strategies. The cable and Stabilization Annex guidance and template address collaboration practices, for example, by identifying the agreed-upon interagency definition of stabilization, outlining agency roles and responsibilities, and requiring the annex to include metrics to monitor progress against interagency stabilization objectives. According to State, DOD and USAID provided constructive and substantive feedback on the content of the cable during both the informal and formal clearance processes.</t>
  </si>
  <si>
    <t>2020-02-28</t>
  </si>
  <si>
    <t>The Secretary of State, in collaboration with the Administrator of the U.S. Agency for International Development and the Secretary of Defense, should document their agreement on coordination for U.S. stabilization efforts through formal written guidance and agreements that address key collaboration practices such as defining outcomes and accountability and clarifying roles and responsibilities for U.S. stabilization efforts. (Recommendation 1)</t>
  </si>
  <si>
    <t>The Administrator of the U.S. Agency for International Development, in collaboration with the Secretaries of Defense and State, should document their agreement on coordination for U.S. stabilization efforts through formal written guidance and agreements that address key collaboration practices such as defining outcomes and clarifying roles and responsibilities for U.S. stabilization efforts. (Recommendation 2)</t>
  </si>
  <si>
    <t>In September 2018, GAO reported that the Department of State (State), U.S. Agency for International Development (USAID), and the Department of Defense (DOD) had not documented their agreement on how they will coordinate their global stabilization efforts in conflict-affected areas in written guidance and agreements. According to key practices for enhancing interagency collaboration, articulating agreements in formal documents can strengthen collaborative efforts, and reduce the potential for fragmentation, overlap, and duplication. GAO recommended that the Administrator of the U.S. Agency for International Development, in collaboration with the Secretaries of Defense and State, should document their agreement on coordination for U.S. stabilization efforts through formal written guidance and agreements that address key collaboration practices such as defining outcomes and clarifying roles and responsibilities for U.S. stabilization efforts. USAID agreed with GAO's recommendation and collaborated with State and DOD in the development and issuance of agreed upon written guidance for the coordination of U.S. stabilization efforts. In February 2019, State, with the input and approval of USAID and DOD, released a cable with guidance to select overseas posts actively engaged in or planning for substantial foreign assistance to respond to ongoing and recent high levels of armed conflict in their host country. The cable requested that the posts create and submit, by July 1, 2019, a whole-of-government "Stabilization Annex" to their recently completed Integrated Country Strategies. The cable and Stabilization Annex guidance and template address collaboration practices, for example, by identifying the agreed-upon interagency definition of stabilization, outlining agency roles and responsibilities, and requiring the annex to include metrics to monitor progress against interagency stabilization objectives. According to State, USAID and DOD provided constructive and substantive feedback on the content of the cable during both the informal and formal clearance processes. Additionally, after reaching agreement with State and USAID, DOD updated and published, on December 13, 2018, DOD Directive 3000.05-Stabilization, which incorporated the agreed upon definition of stabilization, description of agency roles and responsibilities, and related policies and guidance.</t>
  </si>
  <si>
    <t>GAO-18-656</t>
  </si>
  <si>
    <t>SCIENCE AND TECHNOLOGY: Considerations for Maintaining U.S. Competitiveness in Quantum Computing, Synthetic Biology, and Other Potentially Transformational Research Areas</t>
  </si>
  <si>
    <t>As the QIS Subcommittee moves forward, the Department of Commerce co-chair, in coordination with other co-chairs and participating agency officials, should take steps to fully implement leading practices that enhance and sustain collaboration. (Recommendation 2)</t>
  </si>
  <si>
    <t>Commerce agreed with GAO's September 2018 recommendation and took steps to work with the other co-chairs of the National Science and Technology Council's Subcommittee on Quantum Information Science (SCQIS) to implement it. The SCQIS, created pursuant to the National Quantum Initiative Act, enacted in 2018, continues to be led by four co-chairs from the Department of Commerce's National Institute of Standards and Technology (NIST), Department of Energy, National Science Foundation (NSF), and the Office of Science and Technology Policy (OSTP). Pub. L. No. 115-368, &amp;sect; 103, 132 Stat. 5092, 5095-96 (2018). The SCQIS created several interagency groups to support work under six policy thrusts identified in a September 2018 National Strategic Overview for Quantum Information Science. Since 2018, OSTP has provided information at several points on the various activities and products resulting from these efforts. Additionally, in January 2023, OSTP provided information describing how each of the leading practices GAO evaluated are being implemented. The information OSTP provided in January 2023 more clearly articulated how some information it previously provided reflected implementation of leading practices such as defining and articulating common outcomes, and establishing mutually reinforcing or joint strategies. OSTP also provided more detailed information on how other leading practices, such as agreeing on roles and responsibilities, are being implemented. Further, OSTP provided the January 2023 National Quantum Initiative Supplement to the President's FY2023 Budget that highlights agency activities undertaken in support of the six policy thrusts in the September 2018 strategic overview. The report demonstrates the substantial investments federal agencies are making in quantum information science, provides high-level information on the organization of these activities, and, according to OSTP, serves as the main mechanism for reporting on results. By taking steps to fully implement the leading collaboration practices GAO has identified across the SCQIS's areas of effort, OSTP and the other agency co-chairs will be better able to enhance and strengthen interagency collaboration and ensure that agencies effectively marshal their efforts to maintain U.S. competitiveness in quantum computing.</t>
  </si>
  <si>
    <t>2023-03-17</t>
  </si>
  <si>
    <t>As the QIS Subcommittee moves forward, the Department of Energy co-chair, in coordination with other co-chairs and participating agency officials, should take steps to fully implement leading practices that enhance and sustain collaboration. (Recommendation 3)</t>
  </si>
  <si>
    <t>DOE agreed with GAO's September 2018 recommendation and took steps to work with the other co-chairs of the National Science and Technology Council's Subcommittee on Quantum Information Science (SCQIS) to implement it. The SCQIS, created pursuant to the National Quantum Initiative Act, enacted in 2018, continues to be led by four co-chairs from the Department of Commerce's National Institute of Standards and Technology, Department of Energy, National Science Foundation (NSF), and the Office of Science and Technology Policy (OSTP). Pub. L. No. 115-368, &amp;sect; 103, 132 Stat. 5092, 5095-96 (2018). The SCQIS created several interagency groups to support work under six policy thrusts identified in a September 2018 National Strategic Overview for Quantum Information Science. Since 2018, OSTP has provided information at several points on the various activities and products resulting from these efforts. Additionally, in January 2023, OSTP provided information describing how each of the leading practices GAO evaluated are being implemented. The information OSTP provided in January 2023 more clearly articulated how some information it previously provided reflected implementation of leading practices such as defining and articulating common outcomes, and establishing mutually reinforcing or joint strategies. OSTP also provided more detailed information on how other leading practices, such as agreeing on roles and responsibilities, are being implemented. Further, OSTP provided the January 2023 National Quantum Initiative Supplement to the President's FY2023 Budget that highlights agency activities undertaken in support of the six policy thrusts in the September 2018 strategic overview. The report demonstrates the substantial investments federal agencies are making in quantum information science, provides high-level information on the organization of these activities, and, according to OSTP, serves as the main mechanism for reporting on results. By taking steps to fully implement the leading collaboration practices GAO has identified across the SCQIS's areas of effort, OSTP and the other agency co-chairs will be better able to enhance and strengthen interagency collaboration and ensure that agencies effectively marshal their efforts to maintain U.S. competitiveness in quantum computing.</t>
  </si>
  <si>
    <t>As the Subcommittee on Quantum Information Science (QIS Subcommittee) moves forward, the Office of Science and Technology Policy co-chair, in coordination with other co-chairs and participating agency officials, should take steps to fully implement leading practices that enhance and sustain collaboration. (Recommendation 1)</t>
  </si>
  <si>
    <t>OSTP agreed with GAO's September 2018 recommendation but expressed some concerns about required resources. Nevertheless, OSTP took steps to work with the other co-chairs of the National Science and Technology Council's Subcommittee on Quantum Information Science (SCQIS) to implement it. The SCQIS, created pursuant to the National Quantum Initiative Act, enacted in 2018, continues to be led by four co-chairs from the Department of Commerce's National Institute of Standards and Technology, Department of Energy, National Science Foundation (NSF), and OSTP. In addition, the National Quantum Initiative Act called for the establishment of a National Quantum Coordination Office to support the SCQIS, which OSTP formed in March 2019. Pub. L. No. 115-368, &amp;sect; 102, 132 Stat. 5092, 5094-95 (2018). Following this, the SCQIS created several interagency groups to support work under six policy thrusts identified in a September 2018 National Strategic Overview for Quantum Information Science. Since 2018, OSTP has provided information at several points on the various activities and products resulting from these efforts. Additionally, in January 2023, OSTP provided information describing how each of the leading practices GAO evaluated are being implemented. The information OSTP provided in January 2023 more clearly articulated how some information it previously provided reflected implementation of leading practices such as defining and articulating common outcomes, and establishing mutually reinforcing or joint strategies. OSTP also provided more detailed information on how other leading practices, such as agreeing on roles and responsibilities, are being implemented. Further, OSTP provided the January 2023 National Quantum Initiative Supplement to the President's FY2023 Budget that highlights agency activities undertaken in support of the six policy thrusts in the September 2018 strategic overview. The report demonstrates the substantial investments federal agencies are making in quantum information science, provides high-level information on the organization of these activities, and, according to OSTP, serves as the main mechanism for reporting on results. By taking steps to fully implement the leading collaboration practices GAO has identified across the SCQIS's areas of effort, OSTP and the other agency co-chairs will be better able to enhance and strengthen interagency collaboration and ensure that agencies effectively marshal their efforts to maintain U.S. competitiveness in quantum computing.</t>
  </si>
  <si>
    <t>As the QIS Subcommittee moves forward, the National Science Foundation co-chair, in coordination with other co-chairs and participating agency officials, should take steps to fully implement leading practices that enhance and sustain collaboration. (Recommendation 4)</t>
  </si>
  <si>
    <t>NSF agreed with GAO's September 2018 recommendation and took steps to work with the other co-chairs of the National Science and Technology Council's Subcommittee on Quantum Information Science (SCQIS) to implement it. The SCQIS, created pursuant to the National Quantum Initiative Act, enacted in 2018, continues to be led by four co-chairs from the Department of Commerce's National Institute of Standards and Technology, Department of Energy, National Science Foundation, and the Office of Science and Technology Policy (OSTP). Pub. L. No. 115-368, &amp;sect; 103, 132 Stat. 5092, 5095-96 (2018). The SCQIS created several interagency groups to support work under six policy thrusts identified in a September 2018 National Strategic Overview for Quantum Information Science. Since 2018, OSTP has provided information at several points on the various activities and products resulting from these efforts. Additionally, in January 2023, OSTP provided information describing how each of the leading practices GAO evaluated are being implemented. The information OSTP provided in January 2023 more clearly articulated how some information it previously provided reflected implementation of leading practices such as defining and articulating common outcomes, and establishing mutually reinforcing or joint strategies. OSTP also provided more detailed information on how other leading practices, such as agreeing on roles and responsibilities, are being implemented. Further, OSTP provided the January 2023 National Quantum Initiative Supplement to the President's FY2023 Budget that highlights agency activities undertaken in support of the six policy thrusts in the September 2018 strategic overview. The report demonstrates the substantial investments federal agencies are making in quantum information science, provides high-level information on the organization of these activities, and, according to OSTP, serves as the main mechanism for reporting on results. By taking steps to fully implement the leading collaboration practices GAO has identified across the SCQIS's areas of effort, OSTP and the other agency co-chairs will be better able to enhance and strengthen interagency collaboration and ensure that agencies effectively marshal their efforts to maintain U.S. competitiveness in quantum computing.</t>
  </si>
  <si>
    <t>As the Interagency Working Group on Synthetic Biology moves forward, the Director of the National Science Foundation, in coordination with participating agency officials, should take steps to fully implement leading practices that enhance and sustain collaboration. (Recommendation 5)</t>
  </si>
  <si>
    <t>NSF agreed with GAO's September 2018 recommendation. Following the report's issuance, NSF provided information at several points over the subsequent years about its efforts to enhance and sustain collaboration. For example, in October 2019, the working group hosted an interagency workshop to examine a roadmap that included basic science, enabling technologies, infrastructure, and workforce needs in the area of synthetic biology, according to information NSF provided in January 2020. The workshop included 100 participants across the federal government, academia, and industry. Workshop participants from federal agencies used the input from the workshop to prepare a list of priority areas for investment along with agencies interested in participating in those priority areas. In September 2022, a Presidential Executive Order was signed on Advancing Biotechnology and Biomanufacturing Innovation for a Sustainable, Safe, and Secure American Bioeconomy (EO 14081). Since that time, information NSF provided in March 2023 and February 2024 described how it continued to lead the Interagency Synthetic Biology Working Group in support of the President's broader Bioeconomy initiative. As part of that initiative, the Office of Science and Technology Policy and National Science and Technology Council, with support from NSF and other participating agencies, produced several reports in 2023 that laid out goals for U.S. biotechnology and biomanufacturing (including synthetic biology) as well priorities and actions to address data and workforce needs. These reports reflected implementation of the leading practices for collaboration that GAO has identified by, for example, identifying common outcomes, reporting on steps taken, and identifying agency roles. Further, beginning in December 2023, NSF launched an initiative to convene a series of facilitated workshops to identify priorities and develop roadmaps for the bioeconomy (including synthetic and engineering biology). This initiative featured a web-based mechanism to work across organizational boundaries, reflecting another leading practice for collaboration, to collect input from federal and nonfederal stakeholders. Through these efforts NSF has implemented the recommendation.</t>
  </si>
  <si>
    <t>GAO-18-7</t>
  </si>
  <si>
    <t>Combating Wildlife Trafficking: Agencies Are Taking Action to Reduce Demand but Could Improve Collaboration in Southeast Asia</t>
  </si>
  <si>
    <t>2017-10-12</t>
  </si>
  <si>
    <t>The Secretary of State should work with the Task Force to clarify roles and responsibilities of mission staff engaged in collaborative efforts on combating wildlife trafficking in Southeast Asia. (Recommendation 2)</t>
  </si>
  <si>
    <t>The Department of State concurred with this recommendation and indicated it would take steps to implement it. In January 2018, State jointly established the U.S. Embassy Bangkok Wildlife Working Group, comprised of officers from State, the Fish and Wildlife Service, and USAID. The Working Group clarified roles and responsibilities by clearly distinguishing the actions that each agency would undertake, and as a result, agencies are effectively coordinating their efforts to take full advantage of their expertise and resources in addressing wildlife trafficking. These actions implemented the recommendation.</t>
  </si>
  <si>
    <t>2018-09-10</t>
  </si>
  <si>
    <t>The Secretary of the Interior should work with the Task Force to clarify roles and responsibilities of mission staff engaged in collaborative efforts on combating wildlife trafficking in Southeast Asia. (Recommendation 1)</t>
  </si>
  <si>
    <t>The Department of the Interior concurred with this recommendation and indicated it would take steps to implement it. Department of the Interior actively consulted with and engaged the Department of State and USAID both in headquarters and at the missions to solicit input during their grant and cooperative agreement review process, share information about which projects have been selected for funding, and to ensure they fit with and complement Department of State and USAID financial assistance efforts. For example, in March 2018, the Department of the Interior solicited input from Department of State and USAID on two wildlife-related grants. In doing so, the Department of Interior ensured that roles and responsibilities of mission staff and others working in the region are clarified and understood with regard to these projects. In addition, Embassy Bangkok in January 2018 reinvigorated the Wildlife Working Group, which includes the State Department's Environment, Science, Technology, and Health officers, Department of Interior Fish and Wildlife Service Attaches, and USAID staff. The group meets every six weeks to ensure high-level awareness and coordination among working group CWT stakeholders.</t>
  </si>
  <si>
    <t>The Administrator of the U.S. Agency for International Development should work with the Task Force to clarify roles and responsibilities of mission staff engaged in collaborative efforts on combating wildlife trafficking in Southeast Asia. (Recommendation 3)</t>
  </si>
  <si>
    <t>In October 2017, GAO reported that although agencies have worked together to combat wildlife trafficking (CWT), disagreement on roles and responsibilities has hindered some CWT activities in Southeast Asia, according to some officials. GAO recommended that the Administrator of the U.S. Agency for International Development (USAID) work with the Task Force to clarify roles and responsibilities of mission staff engaged in collaborative efforts on combating wildlife trafficking in Southeast Asia. USAID agreed with the findings in the GAO report, concurred with the recommendation, and has taken action. In response to GAO's recommendation, USAID indicated in a March 18, 2018 official letter to GAO that in October 2017 USAID conducted a three-day training course on combating wildlife trafficking for USAID mission staff. Two modules, totaling two and half hours, focused specifically on working with other agencies within the USG. The modules included material from the U.S. Departments of State, Interior and Justice, and focused on their respective mandates and roles in combating wildlife trafficking . These actions implemented the recommendation.</t>
  </si>
  <si>
    <t>GAO-18-74</t>
  </si>
  <si>
    <t>Global Positioning System: Better Planning and Coordination Needed to Improve Prospects for Fielding Modernized Capability</t>
  </si>
  <si>
    <t>2017-12-12</t>
  </si>
  <si>
    <t>The Secretary of Defense should ensure that the Under Secretary of Defense for Acquisition, Technology, and Logistics, as part of M-code receiver card acquisition planning, assign an organization with responsibility for systematically collecting integration test data, lessons learned, and design solutions and making them available to all programs expected to integrate M-code receiver cards.</t>
  </si>
  <si>
    <t>DOD agreed with our recommendation and has taken the necessary steps to assign an organization with responsibility to systematically collect integration test data, lessons learned, and design solutions and make them available to all programs expected to integrate M-code receiver cards. On October 15, 2018, DOD identified its Chief Information Officer (CIO) as the focal point for coordination of GPS M-code modernization efforts, but did not address how the CIO would specifically address GAO's recommendation. In January 2020, DOD provided GAO with documentation confirming assignment of the DOD CIO as the organization with these coordination responsibilities, including specific instruction relating to Section 1610 of the National Defense Authorization Act for Fiscal Year 2019 (public law 115-232), which includes information collection and dissemination language aligned with GAO's recommendation.</t>
  </si>
  <si>
    <t>GAO-18-9</t>
  </si>
  <si>
    <t>Coast Guard: Actions Needed to Close Stations Identified as Overlapping and Unnecessarily Duplicative</t>
  </si>
  <si>
    <t>2017-10-26</t>
  </si>
  <si>
    <t>The Commandant of the Coast Guard should establish and follow a sound air station optimization process similar to its process for analyzing boat stations to allow it to comprehensively analyze its need for air stations and air facilities and determine what changes may be needed. (Recommendation 1)</t>
  </si>
  <si>
    <t>In 2017, GAO reported that a 2014 Coast Guard contracted analysis of selected air stations and air facilities identified overlap and unnecessary duplication but it did not comprehensively review all air stations and air facilities. The analysis determined that certain air facilities (Newport, Oregon, and Charleston, South Carolina) provided overlapping search and rescue coverage, some of which was unnecessarily duplicative. Coast Guard officials used the results of this analysis to support proposed closures of the air facilities in the President's Fiscal Year 2014 Budget. However, shortly before their planned closure date, the Coast Guard encountered strong opposition to the closures at the local, state, and Congressional levels, and did not close them. The Coast Guard agreed with GAO's recommendation that it establish and follow a sound air station optimization process and comprehensive analysis to determine what changes may be needed. In its December 2017 60-Day letter response, DHS said the Coast Guard will utilize the FY 2020 Planning, Programming, Budget, and Execution cycle to identify efficiencies in air station optimization and that the cycle is proceeding as planned. However, the response did not say whether the Coast Guard will act on findings and permanently close stations identified as overlapping, unnecessarily duplicative, and unnecessary, if any are identified. As of January 2024, the agency has identified the need for further analysis and estimates, and the projected completion time for these analyses is several years. In addition, the Coast Guard plans to consider additional air station optimization as part of its efforts to recapitalize its rotary wing aircraft fleet, which is in the initial planning stage.</t>
  </si>
  <si>
    <t>2024-02-16</t>
  </si>
  <si>
    <t>The Commandant of the Coast Guard should establish a plan with target dates and milestones for closing boat stations that it has determined, through its 9-step process and subsequent analysis, provide overlapping search and rescue coverage and are unnecessarily duplicative. (Recommendation 2)</t>
  </si>
  <si>
    <t>In 2017, GAO reported that the Coast Guard has a sound process for analyzing its boat stations that includes clear and specific steps for analyzing the need for stations using terms that can be readily defined and measured. The 2013 Coast Guard analysis of stations identified unnecessary duplication and recommended certain stations that could be permanently closed without negatively affecting the Coast Guard's ability to meet its 2-hour search and rescue response standard and other mission requirements. However, as of August 2017 the Coast Guard had not closed any stations, nor developed a plan with time frames for closing stations even though leaders said the results of the analysis remain valid. Closing unneeded stations has historically been difficult due to public concern about the effect of closures on local communities and other factors. In some cases over the years, Congress has intervened and enacted federal laws that have affected Coast Guard's proposed closures. Nevertheless, the Coast Guard agreed with GAO's recommendation that it establish a plan with target dates and milestones for closing stations. In response, as of August 2022 the Coast Guard incorporated its process for analyzing the need for stations into its annual budget planning process, including issuing Federal Register notices regarding potential closures and including details of closures to be carried out and efficiencies associated with these closures. For example, the Coast Guard proposed closing seasonal stations and reducing its budget by $814,000 for fiscal year 2022, which was approved in the joint explanatory statement to the Consolidated Appropriations Act of 2022. The Coast Guard followed this same process for its fiscal year 2023 budget request. Following this process better positions the Coast Guard to close remaining boat stations that provide overlapping search and rescue coverage and are unnecessarily duplicative and achieve potential efficiencies.</t>
  </si>
  <si>
    <t>2022-08-26</t>
  </si>
  <si>
    <t>The Commandant of the Coast Guard should take action to close the stations identified according to its plan and target dates. (Recommendation 3)</t>
  </si>
  <si>
    <t>In 2017, GAO reported that the Coast Guard has not taken action to implement the results of its analyses which recommended station closures even though it has completed requirements to pursue some station closures. For example, a 2013 analysis of Coast Guard stations identified unnecessary duplication and recommended certain stations that could be permanently closed without negatively affecting the Coast Guard's ability to meet its 2-hour search and rescue response standard and other mission requirements. However, as of August 2017 the Coast Guard had not closed any stations, nor developed a plan with time frames for closing stations even though Coast Guard leaders said the results of the analysis remain valid. GAO reported that the Coast Guard had not closed stations because past efforts to close stations (eight attempts since 1973) were met with resistance from affected communities and instances where the Congress intervened. Nevertheless, the Coast Guard agreed with GAO's recommendation that it establish a plan with target dates and milestones for closing stations. In its December 2017 60-Day letter response, DHS said it would commence Congressional engagement and public outreach regarding any operational changes to D1 and D5 stations, including processing feedback from stakeholders before making final decisions on any recommended changes. As of November 2023, six stations had been consolidated with adjacent stations and closed. The fiscal year 2023 Coast Guard budget proposed the consolidation of three additional stations, which we will continue to monitor. The Coast Guard did not propose additional closures in its fiscal year 2024 budget but informed GAO it will continue to evaluate future closures. DHS, through the Coast Guard, should close boat stations that provide overlapping search and rescue coverage and are unnecessarily duplicative, according to its plan and target dates. By closing unnecessarily duplicative stations, the Coast Guard could be better positioned to improve its operations and achieve cost savings over time.</t>
  </si>
  <si>
    <t>GAO-18-95</t>
  </si>
  <si>
    <t>Physical Security: NIST and Commerce Need to Complete Efforts to Address Persistent Challenges [Reissued with Revisions Mar. 14, 2018]</t>
  </si>
  <si>
    <t>2017-10-11</t>
  </si>
  <si>
    <t>Department of Commerce: National Institute of Standards and Technology</t>
  </si>
  <si>
    <t>The NIST Director should finalize and implement risk management policies and procedures, ensuring that they contain a formal coordination mechanism between OSY and NIST and are aligned with Commerce's revised risk management policy, particularly with regard to establishing FSCs. (Recommendation 4)</t>
  </si>
  <si>
    <t>In March 2019, the NIST Director issued an updated Physical Security Program Directive that aligned NIST's risk management policy with Commerce's risk management policy, and included a coordination mechanism between NIST and the Commerce Office of Security, as GAO recommended in October 2017. Through this updated Directive, NIST can help ensure that it addresses the weaknesses GAO identified in its previous risk management activities and reduce the possible negative effects associated with potential duplication with Commerce.</t>
  </si>
  <si>
    <t>2019-05-08</t>
  </si>
  <si>
    <t>Department of Commerce: Office of Security</t>
  </si>
  <si>
    <t>The Director of the Office of Security (OSY), in coordination with the NIST Director, should conduct an evaluation of the effectiveness of the current security management structure as compared to a consolidated security structure, centrally managed by OSY, to identify the most effective and feasible approach to physical security at NIST. (Recommendation 2)</t>
  </si>
  <si>
    <t>In January 2020, OSY and NIST completed their evaluation and determined that the current management structure for security roles and responsibilities is the most effective means to implement the security program at NIST. In making the determination, OSY and NIST recognized that ineffective communication between NIST, the OSY located on-site at NIST, and OSY headquarters had resulted in physical security risks. However, since 2018, OSY and NIST have established an integrated partnership and coordinated to improve communication. According to both offices, this improved inclusive structure has created a positive physical security culture and reduced NIST's physical security risks.</t>
  </si>
  <si>
    <t>2020-03-03</t>
  </si>
  <si>
    <t>GAO-19-176</t>
  </si>
  <si>
    <t>INTERNAL REVENUE SERVICE: Strategic Human Capital Management is Needed to Address Serious Risks to IRS's Mission</t>
  </si>
  <si>
    <t>2019-03-26</t>
  </si>
  <si>
    <t>The Commissioner of the IRS should fully implement the workforce planning initiative, including taking the following actions: (1) conducting enterprise strategy and planning, (2) conducting workforce analysis, (3) creating a workforce plan, (4) implementing the workforce plan, and (5) monitoring and evaluating the results. (Recommendation 1)</t>
  </si>
  <si>
    <t>IRS agreed with and has taken some steps to implement its workforce planning initiative. In December 2020, IRS reported it had established a workforce plan, including an enterprise strategy, and had initiated the associated workforce analysis. GAO's review of the workforce plan found that IRS was scheduled to implement the plan and have a process to monitor and evaluate the results of the effort in December 2021. However, IRS reported in December 2021 that it was providing additional time to facilitate concurrence with key stakeholder organizations across IRS, among other reasons. As of February 2024, IRS provided information stating it would complete implementation of the initiative in March 2024. We will review related information we will receive in April 2024 to determine if IRS has fully implemented this recommendation. Full implementation of a workforce plan that provides a comprehensive inventory of its current workforce will allow IRS to develop competency and staffing requirements to conduct agency-wide activities associated with identifying and addressing skills gaps.</t>
  </si>
  <si>
    <t>The Commissioner of IRS should ensure the Human Capital Officer and Deputy Commissioner for Services and Enforcement collaborate to develop a work plan or other mechanism that prioritizes and schedules skills assessments for mission critical occupations at highest risk of skills gaps, such as those identified by Treasury or where key activities have been scaled back, for the purposes of developing a strategy to close the gaps. (Recommendation 5)</t>
  </si>
  <si>
    <t>IRS agreed with the recommendation. As of February 2020, IRS reported that it expects to fully implement this action by June 15, 2020. IRS reported that full implementation of related actions has been delayed due to limited resources. To date, the IRS Human Capital Officer has (1) identified mission critical occupations (MCOs), (2) collaborated with the Employment, Talent and Security (ETS) Division to develop an implementation schedule for the assessments, (3) obtained the Worklife Benefits and Performance Division and ETS Division Directors' approval of the implementation schedule, and (4) published and distributed the schedule. Going forward, the IRS Human Capital Office will coordinate with the Chief Financial Office and the Deputy Commissioner for Services and Enforcement in developing a work plan or other mechanism that prioritizes and schedules skills assessments for mission critical occupations. IRS will also validate its list of 22 positions established in coordination with Treasury. A work plan for addressing MCOs and skills gaps could help IRS identify and close skills gaps on a timely basis. Without such a plan, IRS risks continuing to scale back on mission-critical activities, adding to the existing fragmentation of its human capital planning efforts. In June 2020, IRS reported they established a repeatable, data-based methodology for validating and prioritizing the list of MCOs, including reduction of the list from 22 positions to 14 Occupational Series to align with current IRS human capital management functions. IRS briefed the results of the methodology to key IRS executives and stakeholder organizations for input/concurrence, and obtained IRS Human Capital Officer's approval on the priority MCO list. Based on that list, IRS developed a work plan and schedule for conducting priority skills assessments for 4 of 14 MCOs based on available resources. We reviewed the associated documents and believe IRS's actions address the recommendation. Going forward, it will be important that IRS apply the lessons learned from the four pilot skills assessments to the remaining ten they need to conduct.</t>
  </si>
  <si>
    <t>2020-11-02</t>
  </si>
  <si>
    <t>GAO-19-180</t>
  </si>
  <si>
    <t>FOREIGN ASSET REPORTING: Actions Needed to Enhance Compliance Efforts, Eliminate Overlapping Requirements, and Mitigate Burdens on U.S. Persons Abroad</t>
  </si>
  <si>
    <t>2019-04-01</t>
  </si>
  <si>
    <t>Congress should consider amending the Internal Revenue Code, Bank Secrecy Act of 1970, and other statutes, as needed, to address overlap in foreign financial asset reporting requirements for the purposes of tax compliance and detection, and prevention of financial crimes, such as by aligning the types of assets to be reported and asset reporting thresholds, and ensuring appropriate access to the reported information.</t>
  </si>
  <si>
    <t>No legislative action enacted. As of March 2024, Congress had not amended the Internal Revenue Code, Bank Secrecy Act of 1970, or other statutes, as needed, to address overlap in foreign financial asset reporting requirements as GAO suggested in April 2019. GAO continues to believe that modifying these various statutes would reduce the reporting burden created by navigating multiple reporting requirements. Modifying these statutes would also allow for the use of foreign financial asset information collected under the Foreign Account Tax Compliance Act to prevent and detect financial crimes.</t>
  </si>
  <si>
    <t>The Secretary of State, in coordination with the Secretary of the Treasury and Commissioner of Social Security, should establish a formal means to collaboratively address ongoing issues&amp;#151;including issues accessing financial services and employment and obtaining SSNs&amp;#151;that U.S. persons living abroad encounter from implementation of FATCA reporting requirements. (Recommendation 6)</t>
  </si>
  <si>
    <t>In January 2022, in response to our recommendation, the Department of State met with the Department of the Treasury, the Internal Revenue Service, and Social Security Administration during an interagency meeting organized by Treasury to discuss the recommendation and common problems relating to Americans abroad, including issues encountered from implementation of FATCA reporting requirements. During the meeting, the Bureau of Consular Affairs summarized the loss of nationality process and responded to legal questions from Treasury about the process. Representatives from the agencies documented in their summary of the meeting an agreement to meet again in April 2022 and on a quarterly basis following that to address ongoing concerns from Americans living abroad arising from FATCA's implementation. Ongoing quarterly meetings can serve as collaborative interagency mechanisms for State and other agencies to better address the concerns.</t>
  </si>
  <si>
    <t>2022-04-05</t>
  </si>
  <si>
    <t>The Secretary of the Treasury should lead efforts, in coordination with the Secretary of State and Commissioner of Social Security, to establish a formal means to collaboratively address ongoing issues&amp;#151;including issues accessing financial services and employment and obtaining SSNs&amp;#151;that U.S. persons living abroad encounter from implementation of FATCA reporting requirements. (Recommendation 5)</t>
  </si>
  <si>
    <t>In January 2022, in response to our recommendation, the Department of the Treasury organized and chaired an interagency meeting with the Internal Revenue Service (IRS), the Department of State, and the Social Security Administration (SSA) to discuss the recommendation and common problems relating to Americans abroad, including issues encountered from implementation of FATCA reporting requirements. During the meeting, according to Treasury officials, Treasury and IRS shared efforts they have undertaken to address tax issues linked to FATCA. For example, Treasury led efforts with IRS, State, and SSA to develop frequently asked questions and answers that combine relevant guidance for individuals to obtain a Social Security number, renounce U.S. citizenship, and comply with U.S. tax obligations. Treasury and IRS officials also described the limitations on the extent of relief that they can provide to Americans, and outlined some ideas under consideration that may provide partial solutions to the issues. Representatives from the agencies documented in their summary of the meeting an agreement to meet again in April 2022 and on a quarterly basis following that to address ongoing concerns from Americans living abroad arising from FATCA's implementation. Ongoing quarterly meetings can serve as collaborative interagency mechanisms for Treasury and other agencies to better address the concerns.</t>
  </si>
  <si>
    <t>The Commissioner of Social Security, in coordination with the Secretaries of State and Treasury, should establish a formal means to collaboratively address ongoing issues&amp;#151;including issues accessing financial services and employment and obtaining SSNs&amp;#151;that U.S. persons living abroad encounter from implementation of FATCA reporting requirements. (Recommendation 7)</t>
  </si>
  <si>
    <t>In January 2022, in response to our recommendation, the Social Security Administration (SSA) met with the Department of the Treasury, the Internal Revenue Service, and the Department of State during an interagency meeting organized by Treasury to discuss the recommendation and common problems relating to Americans abroad, including issues encountered from implementation of FATCA reporting requirements. During the meeting, SSA officials described challenges Americans encountered in obtaining Social Security numbers while abroad. The officials also described potential solutions to address the challenges. Representatives from the agencies documented in their summary of the meeting an agreement to meet again in April 2022 and on a quarterly basis following that to address ongoing concerns from Americans living abroad arising from FATCA's implementation. Ongoing quarterly meetings can serve as collaborative interagency mechanisms for SSA and other agencies to better address the concerns.</t>
  </si>
  <si>
    <t>GAO-19-191</t>
  </si>
  <si>
    <t>GINNIE MAE: Risk Management and Staffing-Related Challenges Need to Be Addressed</t>
  </si>
  <si>
    <t>2019-04-03</t>
  </si>
  <si>
    <t>Congress should consider requiring Ginnie Mae to evaluate the adequacy of its current guaranty fee for single-family mortgage-backed securities and report to Congress with recommendations, if any, on revising the fee, such as by adopting standards under which the fee should be determined. (Matter for Consideration 1)</t>
  </si>
  <si>
    <t>While Congress has not passed specific legislation, it has directed Ginnie Mae to take specific action in its explanatory statement. More specifically, the explanatory statement directed HUD in its FY 2022 budget to work with GAO to address all open items related recommendations in the GAO-19-191 report. In its FY 2021 congressional budget justification, Ginnie Mae stated single-family guarantee fee of six basis points, and the restrictions upon it, were set in statute and date to 1987. Ginnie Mae planned to request that a range be established for guaranty fee for single-family mortgage-backed securities rather than a set amount. Ginnie Mae stated once the statutory authority was provided, an administrative process to adjust the guaranty fee could be made. Between 2021 to 2022, Ginnie Mae implemented a model to periodically evaluate the extent to which the guaranty fee for single-family MBS provides the agency with sufficient reserves to cover potential losses under different economic scenarios. However, Ginnie Mae has not requested a change to its statutory authority. We will continue to monitor the status of this matter.</t>
  </si>
  <si>
    <t>2023-03-31</t>
  </si>
  <si>
    <t>Congress should consider requiring Ginnie Mae to evaluate its reliance on contractors and report to Congress on how it would use fee revenue available to hire contractors to also hire in-house staff. (Matter for Consideration 2)</t>
  </si>
  <si>
    <t>While Congress has not passed specific legislation, it has directed Ginnie Mae to take specific action in its explanatory statement. More specifically, the explanatory statement directed HUD in its FY 2022 budget request to make recommendations for increasing its internal capacity for oversight of core functions and contracts. Ginnie Mae responded in its FY 2022 budget justifications of steps it planned to take as a result, including conducting an analysis. As of February 2023, Ginnie Mae had completed its evaluation on its reliance of contractors and planned to report its findings to Congress.</t>
  </si>
  <si>
    <t>Department of Housing and Urban Development: Government National Mortgage Association (Ginnie Mae)</t>
  </si>
  <si>
    <t>The Chief Risk Officer of Ginnie Mae should periodically conduct an actuarial or similar analysis that includes a stress test to evaluate the extent to which the current level of the guaranty fee for single-family MBS provides Ginnie Mae with sufficient reserves to cover potential losses under different economic scenarios. (Recommendation 1)</t>
  </si>
  <si>
    <t>As of March 2022, Ginnie Mae has implemented this recommendation. More specifically, Ginnie Mae has implemented a model to periodically evaluate the extent to which the guaranty fee for single-family MBS provides the agency with sufficient reserves to cover potential losses under different economic scenarios. In 2021, Ginnie Mae developed a model to estimate the necessary guaranty fee to cover losses under different economic scenarios. Ginnie Mae found its reserves were adequate to cover estimated losses under the scenarios and committed to conduct the evaluation at least annually. In early 2022, Ginnie Mae completed its second evaluation of its guaranty fee after updating and recalibrating its model. Ginnie Mae found it was well positioned to withstand foreseeable market stress at the current guaranty fee and capital reserves levels under different economic scenarios. Ginnie Mae officials told us that they plan to continue to further enhance the model and conduct the guaranty fee evaluation semi-annually and eventually quarterly, depending on competing demands. By conducting such an analyses, Ginnie Mae is now better positioned to understand its ability to absorb losses and, in turn, whether its guaranty fee is set at an appropriate level</t>
  </si>
  <si>
    <t>2022-05-19</t>
  </si>
  <si>
    <t>The Senior Vice President of Ginnie Mae's Office of Management Operations should analyze the costs of using contractors for its operations and develop a plan to determine the optimal mix of contractor or in-house staff for operations. (Recommendation 2)</t>
  </si>
  <si>
    <t>As of February 2023, Ginnie Mae (HUD) has implemented this recommendation. More specifically Ginnie Mae provided the completed analysis of the optimal mix of contractors or in-house staff for operations, which contained three recommendations. The report recommended that (1) Ginnie Mae consider where some contracts could be shifted to include more in-house staff; (2) Ginnie Mae review its organizational structure and also develop a plan to periodically review its contract mix; and (3) Ginnie Mae implement changes to its compensation structure to assist in hiring and retention. Ginnie Mae officials provided an example of how they have begun to identify areas where they can hire internal staff rather than contractors. More specifically, officials outlined steps to develop a workflow tool to manage compliance exams and the creation of new position that has been filled to oversee issuer compliance. Officials also outlined future plans to create a new division in fiscal years 2023 and 2024 with additional staff to support this function. Moreover, Ginnie Mae officials stated they plan to establish procedures and a regular cadence for assessing its contract mix in light of evolving business changes and anticipated modernization efforts at Ginnie Mae. By conducting this analysis and developing a plan on ways to address its reliance on contractor, Ginnie Mae has taken steps to assess its operating posture in the future.</t>
  </si>
  <si>
    <t>The Senior Vice President of Ginnie Mae's Office of Management Operations should assess its contract administration options to determine the most efficient and effective use of funds. (Recommendation 3)</t>
  </si>
  <si>
    <t>As of March 2023, Ginnie Mae has implemented this recommendation. Ginnie Mae completed its review of benefits and costs of its contract administration options. More specifically, the analysis considered three alternatives to how contracts are administered and provided cost and benefits of each alternative. According to officials, Ginnie Mae will continue to use both the General Service Administration (GSA) and HUD's contracting office for contract administration and is not pursuing one of the alternatives presented in the report. Ginnie Mae officials told us that based on its review of its mix of contractors and in-house staff for operations, it sought to make some organizational level changes. First, it sought and received approval from HUD to make the Chief Operating Officer position a career position rather than a political appointment. Officials stated this change could ensure continuity of operations through administrative changes and provide dedicated focus on contracting given Ginnie Mae's large reliance on contractors. Second, Ginnie Mae officials told us they are seeking approval to hire a Chief Acquisition Officer to ensure that Ginnie Mae can directly oversee its ongoing contracting needs in addition the support it receives from HUD's procurement office. Lastly, Ginnie Mae plans to periodically assess its contract administrations options to determine if it is the most efficient and effective use of funds. By completing its review of its contract administration options and plans for continual review going forward, Ginnie Mae has begun to take steps to determine the most efficient and effective use of funds.</t>
  </si>
  <si>
    <t>GAO-19-193</t>
  </si>
  <si>
    <t>TAX DEBT COLLECTION CONTRACTS: IRS Analysis Could Help Improve Program Results and Better Protect Taxpayers</t>
  </si>
  <si>
    <t>2019-03-29</t>
  </si>
  <si>
    <t>The Commissioner of Internal Revenue should finalize the PDC program objectives so that they are clearly defined in consistent terms, and assure that the key program risks, measures, and targets are linked with the objectives. (Recommendation 1)</t>
  </si>
  <si>
    <t>IRS partially agreed with GAO's March 2019 recommendation and has taken steps needed to implement it. In December 2019, IRS provided new program objectives that were stated consistently in program documentation. The objectives addressed broad topics such as taxpayer protections, satisfaction, and experience; and to apply tax laws consistent with IRS collection practices. IRS used the objectives in its PDC program risk register to identify key risks and take steps to mitigate them, including education of taxpayers to address risks of scammers impersonating PCAs. Another key risk considered PDC program collections and costs to project them to effectively manage the program. IRS also linked the objectives to measures and target scores it began using to assess the performance of collection agencies under the new contract that started in September 2021. For example, IRS linked the objective for taxpayer protections with quality attributes such as clear, professional communications and effective listening when PCAs contact taxpayers by telephone and set an acceptable quality level target of 95 percent for these and related attributes. In April 2023, IRS provided documentation affirming this approach to measuring program performance against objectives.</t>
  </si>
  <si>
    <t>2023-07-28</t>
  </si>
  <si>
    <t>The Commissioner of Internal Revenue should analyze PDC program results to identify the types of cases that are not potentially collectible and should not be assigned to collection agencies. (Recommendation 4)</t>
  </si>
  <si>
    <t>IRS disagreed with the recommendation and has taken no action to implement it. IRS said analysis to identify the types of cases that are not potentially collectible is unnecessary because the law requires IRS to assign all such cases to collection agencies. IRS also noted assigning cases poses minimal cost to IRS. However, GAO's report noted that IRS has the discretion to define cases that are potentially collectible and those that are not. IRS has responsibility for efficient program operations, which includes not assigning uncollectible debt cases. IRS reaffirmed its position in March 2021 that the assignment and recall of cases adds little to its costs. However, IRS has not supported this assertion as of January 2024. IRS incurred some portion of its PDC costs from assigning and recalling cases that collected no revenue. Even if these costs are minor, they would be greater than collecting no taxes owed for cases not referred to collections agencies. GAO maintains the importance of this recommendation because IRS has incurred tens of millions of dollars in costs with little or no revenue collected for most of the PDC cases that IRS has closed. Without data analyses to guide the types of cases sent to collection agencies, IRS may continue to use resources inefficiently. IRS has indicated it does not intend to take action to implement this recommendation, which IRS officials confirmed in January 2024.</t>
  </si>
  <si>
    <t>2024-02-27</t>
  </si>
  <si>
    <t>The Commissioner of Internal Revenue should analyze PDC program results and the cases not assigned to the PDC program to identify the types of inactive cases IRS will not pursue that could be assigned to collection agencies to improve PDC program results. (Recommendation 5)</t>
  </si>
  <si>
    <t>No executive action taken. IRS agreed with GAO's March 2019 recommendation and noted that it already had the recommended analyses built into the PDC case identification process. In March 2021, IRS repeated its view that its process already identifies the inactive cases eligible by statute that have not been assigned to PDC. IRS provided documentation on this view. However, as of March 2023, none of the documentation showed how IRS analyzes its debt inventory or PDC results to identify inactive cases beyond those eligible by statute that are not being assigned to PDC but may be worth pursuing. Without such analyses, IRS may miss opportunities to improve collections by, for example, assigning cases sooner than eligible by statute or cases that collect more revenue than those that collection agencies return with little or no revenue collected. IRS has indicated it does not intend to take action to implement this recommendation, which IRS officials confirmed in January 2024.</t>
  </si>
  <si>
    <t>GAO-19-20</t>
  </si>
  <si>
    <t>INLAND WATERWAYS: Actions Needed to Increase Budget Transparency and Contracting Efficiency</t>
  </si>
  <si>
    <t>2018-11-07</t>
  </si>
  <si>
    <t>Department of Defense: Department of the Army: Corps of Engineers</t>
  </si>
  <si>
    <t>The Chief of Engineers and Commanding General of the U.S. Army Corps of Engineers should pursue ways to increase the Corps' ability to use available funding for inland waterways construction more efficiently and, should changes to the Corps' authority be necessary, develop a legislative proposal to request such authority. (Recommendation 2)</t>
  </si>
  <si>
    <t>The U.S. Army Corps of Engineers (Corps) has primary responsibility for rehabilitating, modernizing, or constructing new locks and dams on the nation's inland waterways. In 2018, we reported that the Corps prioritizes construction projects based on expected costs and benefits. However, as we found in 2018, Corps reports and academic studies found that the approach for funding these projects results in increased project costs because the Corps contracts for construction in separable pieces. As Corps officials and stakeholders stated, the incremental-funding approach for prioritized projects, among other factors, resulted in schedule delays and cost increases. Although full upfront funding for capital projects is an important tool for effective management, the inland-waterways construction projects we reviewed were funded incrementally, meaning the Corps requests-and Congress appropriates-annual funding that covers a portion of a project's estimated costs. In the years preceding our report, the Corps had requested funding for only one project, but Congress had directed the Corps to allocate funding to additional projects as well. This approach is less efficient than contracting for the entire project at once. For example, at the time of our report, Corps officials expected that one project would cost at least $229 million more than the originally estimated cost as a direct result of this contracting approach. As such, we recommended that the Corps pursue ways to increase the Corps' ability to use available funding for inland waterways construction more efficiently and, should changes to the Corps' authority be necessary, develop a legislative proposal to request such authority. In 2022, GAO reviewed information on the steps the Corps has taken to pursue opportunities to increase the efficiency of funding for inland waterways construction projects. While the Corps stated that it does not plan to pursue additional authorities to increase funding efficiency, the Corps and Congress have implemented some efforts to increase funding efficiency and transparency. First, for fiscal years 2021 through 2031, the Water Resources Development Act of 2020 changed the cost sharing ratio for inland waterways construction projects that results in additional funding for construction being available from the Inland Waterways Trust Fund (funded via a fuel tax paid by users of the inland waterways). Under statute, 50 percent of inland waterway construction funding is to be paid from amounts appropriated from the Inland Waterways Trust Fund and 50 percent was to be paid from amounts appropriated from the general fund of the U.S. Treasury. However, pursuant to the Water Resources Development Act of 2020, notwithstanding this statutory 50/50 cost share formula, inland waterways construction projects receiving a construction appropriation during any of the fiscal years 2021 through 2031, 35 percent of the cost of construction are to be paid from amounts appropriated form the Trust Fund, resulting in a larger share of costs being paid from amounts appropriated from the general fund of the U.S. Treasury. Depending on the total appropriations for inland waterways construction projects in any given year, the reduction in the share of costs paid from amounts appropriated from the Trust Fund may result in more funding available in the Trust Fund to fund construction projects. In turn, this change could enable the Corps to fund projects more efficiently. Second, in its 2020 update to the Inland Waterways Capital Investment Strategy, the Corps clearly identified the lower overall costs associated with fully funding construction projects to enable construction to be completed sooner, and the cost implications of the current incremental funding process. By clearly communicating this information, the Corps provides decision-makers-including the administration and Congress-with the context needed to weigh competing priorities and allocate limited resources.</t>
  </si>
  <si>
    <t>2023-01-27</t>
  </si>
  <si>
    <t>GAO-19-200</t>
  </si>
  <si>
    <t>EMPLOYMENT AND TRAINING PROGRAMS: Department of Labor Should Assess Efforts to Coordinate Services Across Programs</t>
  </si>
  <si>
    <t>2019-03-28</t>
  </si>
  <si>
    <t>The Secretary of DOL should develop and publish a multi-year strategic research plan for evaluation of its employment and training programs that includes assessing the completeness and results of efforts to coordinate among E&amp;T programs to address overlap and fragmentation. In developing this plan, DOL should also consult with other federal agencies and key stakeholders on ways to address gaps in information on how multiple programs are serving the employment and training needs of specific populations, such as Native Americans, youth, and refugees. (Recommendation 1)</t>
  </si>
  <si>
    <t>DOL agreed with this recommendation. As of October 2023, DOL has taken several steps to address this recommendation. Since our recommendation in 2019, DOL released its multi-year and annual evaluation plans that reference evaluating efforts to coordinate among employment and training programs to address fragmentation and overlap. This includes the DOL's Evidence-Building Plan for Fiscal Years 2022-2026 and the DOL Evaluation Plan for FY 2023-2024. Specifically, the DOL's Evidence-Building Plan for Fiscal Years 2022-2026 describes a five-year study that will examine the role of case management (navigators) and other approaches to help participants in a range of DOL programs gain access to and benefit from appropriate services. In May 2021, DOL held a virtual discussion with the Department of Health and Human Service (HHS) to identify areas of shared research interest around integrated service delivery such as data sharing and coordinating across multiple programs administered by different federal agencies. DOL coordinated with HHS to develop a portfolio around issues that examine coordination among the Temporary Assistance for Needy Families (TANF) program and other partners on topics such as assessing models of coordinated services and employment strategies for low-income children and their families and understanding the value of centralized services. Further, DOL officials report that staff from DOL, HHS, and the Department of Education participate in a Joint WIOA Training and Technical Assistance Workgroup that meets monthly to discuss ways to better coordinate training and technical assistance activities among these core WIOA partners. In April 2023, HHS and DOL published updated briefs on strategies that could be used across TANF and Workforce Innovation and Opportunity Act (WIOA) programs to serve low-income or vulnerable populations.</t>
  </si>
  <si>
    <t>GAO-19-201</t>
  </si>
  <si>
    <t>SECURITY ASSISTANCE: U.S. Agencies Should Establish a Mechanism to Assess Caribbean Basin Security Initiative Progress</t>
  </si>
  <si>
    <t>2019-02-27</t>
  </si>
  <si>
    <t>The Secretary of State should, in consultation with USAID and other stakeholders as appropriate, create an initiative-wide planning and reporting mechanism for CBSI that includes the ability to monitor, evaluate, and report the results of their collaborative efforts (Recommendation 1).</t>
  </si>
  <si>
    <t>State agreed to develop an updated CBSI Results Framework to provide the basis for initiative-wide planning and reporting, as GAO recommended in February 2019. In May 2020, State instructed all U.S. embassies in CBSI countries to implement a new planning and reporting process, in part to address GAO's recommendation. As part of the new process, State updated the CBSI Results Framework. These tools will enable posts to plan projects in alignment with goals and allow State to monitor, evaluate, and report on CBSI efforts. In addition, State's guidance instructs CBSI posts to report on a quarterly basis, and includes reporting data from USAID. The updated CBSI Results Framework and reporting requirements provide an initiative-wide planning and reporting mechanism, which should allow State to strengthen performance management and assess the initiative's results.</t>
  </si>
  <si>
    <t>2021-01-14</t>
  </si>
  <si>
    <t>GAO-19-241</t>
  </si>
  <si>
    <t>DATA CENTER OPTIMIZATION: Additional Agency Actions Needed to Meet OMB Goals</t>
  </si>
  <si>
    <t>2019-04-11</t>
  </si>
  <si>
    <t>The Secretary of Agriculture should take action to meet the data center optimization metric targets established by OMB under DCOI. (Recommendation 1)</t>
  </si>
  <si>
    <t>The Department of Agriculture took action to implement this recommendation. After the Office of Management and Budget released the updated Data Center Optimization Initiative policy in June 2019, the department established new data center optimization targets. As of December 2020, the department reported that it had met its fiscal year 2020 targets for all four of their data center optimization metrics tracked by OMB. By meeting its data center optimization metrics, the department is better able to support the Office of Management and Budget's goals for the data center optimization initiative.</t>
  </si>
  <si>
    <t>The Secretary of Commerce should take action to meet the data center closure targets established under DCOI by OMB. (Recommendation 2)</t>
  </si>
  <si>
    <t>The Department of Commerce agreed with GAO's April 2019 recommendation and took action to implement it. As of August 2021, Commerce reported that it had closed three data centers in fiscal year 2020 to exceed its goal of closing two data centers. By meeting its data center closure goal, the department is better able to support OMB's goals for the Data Center Optimization Initiative.</t>
  </si>
  <si>
    <t>2022-02-10</t>
  </si>
  <si>
    <t>The Secretary of Defense should take action to meet the data center closure targets established under DCOI by OMB. (Recommendation 3)</t>
  </si>
  <si>
    <t>The Department of Defense agreed with our recommendation and took action to implement it. As of February 2021, the department reported that it had closed 46 data centers in fiscal year 2020 to meet its goal of closing 17 data centers. By meeting its data center closure goal, the department is better able to support the Office of Management and Budget's goals for the data center optimization initiative.</t>
  </si>
  <si>
    <t>The Secretary of Defense should identify additional savings opportunities to achieve the targets for data center-related cost savings established under DCOI by OMB. (Recommendation 4)</t>
  </si>
  <si>
    <t>The Department of Defense took action to implement this recommendation. As of December 2020, the department reported achieving $178.5 million in fiscal year 2020 data center-related cost savings and avoidances, which met its goal of $178.5 million. By meeting its data center savings goal, the department is better able to support the Office of Management and Budget's goals for the data center optimization initiative.</t>
  </si>
  <si>
    <t>The Secretary of Defense should take action to meet the data center optimization metric targets established under DCOI by OMB. (Recommendation 5)</t>
  </si>
  <si>
    <t>DOD took action to implement this recommendation. After OMB released its DCOI policy in June 2019, DOD established new data center optimization targets. As of December 2023, the IT Dashboard reported that the Department of Defense met all four of their optimization targets. As a result, it is better able to support OMB's goals for the data center optimization initiative.</t>
  </si>
  <si>
    <t>The Secretary of Energy should take action to meet the data center closure targets established under DCOI by OMB. (Recommendation 6)</t>
  </si>
  <si>
    <t>The Department of Energy agreed with our recommendation and took action to implement it. As of December 2020, the department reported that it had closed four data centers in fiscal year 2020 to meet its goal of closing three data centers. By meeting its data center closure goal, the department is better able to support the Office of Management and Budget's goals for the data center optimization initiative.</t>
  </si>
  <si>
    <t>The Secretary of Energy should take action to meet the data center optimization metric targets established under DCOI by OMB. (Recommendation 7)</t>
  </si>
  <si>
    <t>The Department of Energy took action to implement this recommendation. As of December 2023, IT dashboard report that the department had met its fiscal year 2022 targets for all four data center optimization metrics tracked by OMB. As a result, it is better able to support OMB's goals for the data center optimization initiative.</t>
  </si>
  <si>
    <t>The Secretary of the Department of Health and Human Services (HHS) should take action to meet the data center closure targets established under DCOI by OMB. (Recommendation 8)</t>
  </si>
  <si>
    <t>The Department of Health and Human Services took action to implement this recommendation. As of December 2020, the department reported that it had closed three data centers in fiscal year 2020 to meet its goal of closing one data center. By meeting its data center closure goal, the department is better able to support the Office of Management and Budget's goals for the data center optimization initiative.</t>
  </si>
  <si>
    <t>2021-03-25</t>
  </si>
  <si>
    <t>The Secretary of HHS should take action to meet the data center optimization metric targets established under DCOI by OMB. (Recommendation 9)</t>
  </si>
  <si>
    <t>The Department of Health and Human Services has taken action to implement this recommendation. As of December 2023, the Federal IT Dashboard showed that the department had met three and over seventy percent of its fourth fiscal year 2022 targets tracked by OMB. The department is better able to support the Office of Management and Budget's goals for the data center optimization initiative.</t>
  </si>
  <si>
    <t>The Secretary of the Department of Homeland Security (DHS) should take action to meet the data center closure targets established under DCOI by OMB. (Recommendation 10)</t>
  </si>
  <si>
    <t>The Department of Homeland Security took action to implement this recommendation. As of August 2020, the department reported it been granted optimization exemptions by the Office of Management and Budget (OMB) for its data centers and had completed its data center closure targets. By taking steps to close all non-essential agency-owned data centers requirements, and getting OMB approval to exempt the remaining centers from optimization, the department is better able to support the Office of Management and Budget's goals for the data center optimization initiative.</t>
  </si>
  <si>
    <t>The Secretary of DHS should take action to meet the data center optimization metric targets established under DCOI by OMB. (Recommendation 11)</t>
  </si>
  <si>
    <t>The Department of Homeland Security has took action to implement this recommendation. After the Office of Management and Budget released the updated Data Center Optimization Initiative policy in June 2019, the department established new data center optimization targets. As of December 2020, the department reported it been granted optimization exemptions by OMB for its data centers and had completed its data center optimization metric. By taking steps to close all non-essential agency-owned data centers requirements, and getting OMB approval to exempt the remaining centers from optimization, DHS has effectively implemented our recommendation. As a result, it is better able to support OMB's goals for the data center optimization initiative.</t>
  </si>
  <si>
    <t>The Attorney General should take action to meet the data center optimization metric targets established for Justice under DCOI by OMB. (Recommendation 15)</t>
  </si>
  <si>
    <t>The Department of Justice agreed with our recommendation and took action to implement this recommendation. After the Office of Management and Budget (OMB) released the updated Data Center Optimization Initiative policy in June 2019, the department established new data center optimization targets. As of December 2020, the department reported that it had met its fiscal year 2020 targets for all four of their data center optimization metrics tracked by OMB. By meeting its data center optimization metrics, the department is better able to support the Office of Management and Budget's goals for the data center optimization initiative.</t>
  </si>
  <si>
    <t>The Secretary of the Department of Labor (Labor) should take action to meet the data center optimization metric targets established under DCOI by OMB. (Recommendation 16)</t>
  </si>
  <si>
    <t>The Department of Labor took action to implement this recommendation. After the Office of Management and Budget (OMB) released the updated Data Center Optimization Initiative policy in June 2019, the department established new data center optimization targets. As of December 2020, the department reported that it had met its fiscal year 2020 targets for all four of their data center optimization metrics tracked by OMB. By meeting its data center optimization metrics, the department is better able to support the Office of Management and Budget's goals for the data center optimization initiative.</t>
  </si>
  <si>
    <t>The Secretary of State should take action to meet the data center closure targets established under DCOI by OMB. (Recommendation 17)</t>
  </si>
  <si>
    <t>The Department of State agreed with GAO's April 2019 recommendation and took action to implement it. As of August 2021, State reported that it had closed three data centers in fiscal year 2021 to exceed its goal of closing two data centers. By meeting its data center closure goal, the department is better able to support OMB's goals for the Data Center Optimization Initiative.</t>
  </si>
  <si>
    <t>The Secretary of State should take action to meet the data center optimization metric targets established under DCOI by OMB. (Recommendation 18)</t>
  </si>
  <si>
    <t>The Department of State agreed with GAO's April 2019 recommendation and took action to implement it. As of August 2021, State reported that it had met its fiscal year 2021 targets for all four data center optimization metrics tracked by OMB. By meeting its data center optimization metrics, State is better able to support OMB's goals for the Data Center Optimization Initiative.</t>
  </si>
  <si>
    <t>The Secretary of Transportation should take action to meet the data center closure targets established under DCOI by OMB. (Recommendation 19)</t>
  </si>
  <si>
    <t>The Department of Transportation took initial steps to implement our recommendation. As of February 2021, the department reported that it had closed one data center to meet its fiscal year 2020 goal to close one data center. By meeting its data center closure goal, the department is better able to support the Office of Management and Budget's goals for the data center optimization initiative.</t>
  </si>
  <si>
    <t>The Secretary of Transportation should take action to meet the data center optimization metric targets established under DCOI by OMB. (Recommendation 20)</t>
  </si>
  <si>
    <t>The Department of Transportation took steps to implement GAO's April 2019 recommendation. As of August 2021, Transportation reported that it had met its fiscal year 2020 targets for all four data center optimization metrics tracked by OMB. By meeting its data center optimization metrics, Transportation is better able to support OMB's goals for the Data Center Optimization Initiative.</t>
  </si>
  <si>
    <t>The Secretary of the Department of Veterans Affairs (VA) should take action to meet the data center closure targets established under DCOI by OMB. (Recommendation 22)</t>
  </si>
  <si>
    <t>The Department of Veteran Affairs (VA) agreed with our recommendation and took action to implement this recommendation. As of August 2020, the department reported that it had closed 13 data centers to meet its fiscal year 2020 goal of closing 12 data centers. By meeting its data center closure goal, the department is better able to support the Office of Management and Budget's goals for the data center optimization initiative.</t>
  </si>
  <si>
    <t>The Secretary of VA should take action to meet the data center-related cost savings established under DCOI by OMB. (Recommendation 23)</t>
  </si>
  <si>
    <t>The Department of Veteran Affairs agreed with our recommendation and took action to implement this recommendation. As of December 2020, the department reported achieving $3.38 million in fiscal year 2020 data center-related cost savings and avoidances, which exceeded its goal of $3.1 million. By meeting its data center savings goal, the department is better able to support the Office of Management and Budget's goals for the data center optimization initiative.</t>
  </si>
  <si>
    <t>The Secretary of VA should take action to meet the data center optimization metric targets established under DCOI by OMB. (Recommendation 24)</t>
  </si>
  <si>
    <t>The Department of Veterans Affairs (VA) agreed with GAO's April 2019 recommendation and took action to implement it. As of December 2021, VA reported that it had met its fiscal year 2020 targets for all four data center optimization metrics tracked by OMB. By meeting its data center optimization metrics, VA is better able to support OMB's goals for the Data Center Optimization Initiative.</t>
  </si>
  <si>
    <t>The Secretary of Interior should take action to meet the data center closure targets established under DCOI by OMB. (Recommendation 12)</t>
  </si>
  <si>
    <t>The Department of the Interior took action to implement this recommendation. As of December 2020, the department reported that it had closed five data centers to meet its fiscal year 2020 goal to close three data centers. By meeting its data center closure goal, the department is better able to support the Office of Management and Budget's goals for the data center optimization initiative.</t>
  </si>
  <si>
    <t>The Secretary of Interior should take action to meet the data center-related cost savings established under DCOI by OMB. (Recommendation 13)</t>
  </si>
  <si>
    <t>The Department of Interior took action to implement this recommendation. As of December 2020, the department reported achieving $2 million in fiscal year 2020 data center-related cost savings and avoidances, which exceeded its goal of $0.5 million. By meeting its data center savings goal, the department is better able to support the Office of Management and Budget's goals for the data center optimization initiative.</t>
  </si>
  <si>
    <t>The Secretary of Interior should take action to meet the data center optimization metric targets established under DCOI by OMB. (Recommendation 14)</t>
  </si>
  <si>
    <t>The Department of Interior took action to implement this recommendation. After the Office of Management and Budget (OMB) released the updated Data Center Optimization Initiative policy in June 2019, the department established new data center optimization targets. As of December 2020, the department reported that it had met its fiscal year 2020 targets for all four of their data center optimization metrics tracked by OMB. By meeting its data center optimization metrics, the department is better able to support the Office of Management and Budget's goals for the data center optimization initiative.</t>
  </si>
  <si>
    <t>The Secretary of Treasury should take action to meet the data center optimization metric targets established under DCOI by OMB. (Recommendation 21)</t>
  </si>
  <si>
    <t>The Department of Treasury has taken action to implement this recommendation. As of December 2023, the Federal IT Dashboard showed that the department had met three and over eighty percent of its fourth fiscal year 2022 targets tracked by OMB. The department is now better able to support the Office of Management and Budget's goals for the data center optimization initiative.</t>
  </si>
  <si>
    <t>The Administrator of the Environmental Protection Agency (EPA) should take action to meet the data center closure targets established under DCOI by OMB. (Recommendation 25)</t>
  </si>
  <si>
    <t>The Environmental Protection Agency (EPA) has taken action to implement this recommendation. As of August 2020, the agency reported it been granted optimization exemptions for its three remaining data centers by the Office of Management and Budget (OMB). By taking steps to close all non-essential agency-owned data centers requirements, and getting OMB approval to exempt the remaining centers from optimization, the department is better able to support OMB's goals for the data center optimization initiative.</t>
  </si>
  <si>
    <t>The Administrator of EPA should take action to meet the data center optimization metric targets established under DCOI by OMB. (Recommendation 26)</t>
  </si>
  <si>
    <t>The Environmental Protection Agency (EPA) has taken steps to implement our recommendation. After the Office of Management and Budget (OMB) released the updated Data Center Optimization Initiative policy in June 2019, the agency established new data center optimization targets. In August 2020, we found that the agency reported that it had no agency-owned data centers and therefore no basis to report progress against OMB's optimization metrics. The IT Dashboard also reports that the agency's progress against these metrics is complete and no further work will be required in the optimization metric area. By taking steps to close all agency-owned data centers, EPA has effectively implemented our recommendation and is better able to support OMB's goals for the data center optimization initiative.</t>
  </si>
  <si>
    <t>The Administrator of the General Services Administration (GSA) should take action to meet the data center optimization metric targets established under DCOI by OMB. (Recommendation 27)</t>
  </si>
  <si>
    <t>The General Services Administration (GSA) took action to implement our recommendation. After the Office of Management and Budget (OMB) released the updated Data Center Optimization Initiative policy in June 2019, the agency established new data center optimization targets. In March 2020, we found that the agency reported that it had no agency-owned data centers and therefore no basis to report progress against OMB's optimization metrics. The IT Dashboard also reports that the agency's progress against these metrics is complete and no further work will be required in the optimization metric area. By taking steps to close all agency-owned data centers, GSA has effectively implemented our recommendation and is better able to support OMB's goals for the data center optimization initiative.</t>
  </si>
  <si>
    <t>The Administrator of the National Aeronautics and Space Administration should take action to meet the data center optimization metric targets established under DCOI by OMB. (Recommendation 28)</t>
  </si>
  <si>
    <t>The National Aeronautics and Space Administration (NASA) took action to implement this recommendation. As of December 2020, the agency reported that it had met its fiscal year 2020 targets for all four of their data center optimization metrics tracked by OMB. By meeting its data center optimization metrics, the agency is better able to support the Office of Management and Budget's goals for the data center optimization initiative.</t>
  </si>
  <si>
    <t>The Director of the National Science Foundation should take action to meet the data center optimization metric targets established under DCOI by OMB. (Recommendation 29)</t>
  </si>
  <si>
    <t>The National Science Foundation (NSF) has taken initial steps to implement our recommendation. As of December 2023, the Federal IT Dashboard showed that it had met two of its four fiscal year 2022 data center optimization targets tracked by OMB. We will continue to monitor its progress.</t>
  </si>
  <si>
    <t>The Chairman of the Nuclear Regulatory Commission should take action to meet the data center optimization metric targets established under DCOI by OMB. (Recommendation 30)</t>
  </si>
  <si>
    <t>The Nuclear Regulatory Commission (NRC) agreed with the report and has taken initial steps to implement our recommendation. As of September 2022, the agency reported that it had met its fiscal year 2022 targets for all four of its data center optimization metrics tracked by OMB. By meeting its data center optimization metrics, the agency is better able to support the Office of Management and Budget's goals for the data center optimization initiative.</t>
  </si>
  <si>
    <t>2022-11-03</t>
  </si>
  <si>
    <t>The Director of the Office of Personnel Management (OPM) should take action to meet the data center-related cost savings established under DCOI by OMB. (Recommendation 31)</t>
  </si>
  <si>
    <t>The Office of Personnel Management (OPM) agreed with our recommendation and took action to implement this recommendation. As of December 2020, the agency reported achieving $16.62 million in fiscal year 2020 data center-related cost savings and avoidances, which exceeded its goal of $7.65 million. By meeting its data center savings goal, the agency is better able to support the Office of Management and Budget's goals for the data center optimization initiative.</t>
  </si>
  <si>
    <t>The Director of OPM should take action to meet the data center optimization metric targets established under DCOI by OMB. (Recommendation 32)</t>
  </si>
  <si>
    <t>The Office of Personnel Management (OPM) agreed with GAO's April 2019 recommendation and took action to implement it. As of August 2021, OPM reported that it had met its fiscal year 2021 targets for all four data center optimization metrics tracked by OMB. By meeting its data center optimization metrics, OPM is better able to support OMB's goals for the Data Center Optimization Initiative.</t>
  </si>
  <si>
    <t>The Administrator of the Small Business Administration should take action to meet the data center optimization metric targets established under DCOI by OMB. (Recommendation 33)</t>
  </si>
  <si>
    <t>The Small Business Administration took action to implement this recommendation. As of October 2023, the department reported that it had met its fiscal year 2021 targets for all four data center optimization metrics tracked by OMB. By meeting its data center optimization metrics, SBA is better able to support the Office of Management and Budget's goals for the data center optimization initiative.</t>
  </si>
  <si>
    <t>The Commissioner of the Social Security Administration (SSA) should take action to meet the data center-related cost savings established under DCOI by OMB. (Recommendation 34)</t>
  </si>
  <si>
    <t>The Social Security Administration (SSA) agreed with our recommendation and took action to implement this recommendation. As of December 2020, the agency reported achieving $412.10 million in fiscal year 2020 data center-related cost savings and avoidances, which achieved its goal of $412.10 million. By meeting its data center savings goal, the agency is better able to support the Office of Management and Budget's goals for the data center optimization initiative.</t>
  </si>
  <si>
    <t>The Commissioner of SSA should take action to meet the data center optimization metric targets established under DCOI by OMB. (Recommendation 35)</t>
  </si>
  <si>
    <t>The Social Security Administration (SSA) agreed with our recommendation and took action to implement this recommendation. As of December 2020, the agency reported that it had met its fiscal year 2020 targets for all four of their data center optimization metrics tracked by OMB. By meeting its data center optimization metrics, the agency is better able to support the Office of Management and Budget's goals for the data center optimization initiative.</t>
  </si>
  <si>
    <t>The Administrator of the U.S. Agency for International Development should take action to meet the data center closure targets established under DCOI by OMB. (Recommendation 36)</t>
  </si>
  <si>
    <t>The United States Agency for International Development (USAID) took action to implement our recommendation. In March 2020, we found that the agency reported that it had no agency-owned data centers. By taking steps to close all agency-owned data centers, USAID has effectively implemented our recommendation and is better able to support OMB's goals for the data center optimization initiative.</t>
  </si>
  <si>
    <t>2020-04-07</t>
  </si>
  <si>
    <t>GAO-19-243</t>
  </si>
  <si>
    <t>FEDERAL CONTRACTING: Opportunities to Improve Compliance with Regulations and Enhance Tax Collections</t>
  </si>
  <si>
    <t>2019-04-15</t>
  </si>
  <si>
    <t>The Commissioner of the IRS should evaluate options to identify which contract payments federal agencies expect to be processed by the Fiscal Service, including amending the reporting requirements for Form 8596 to require federal agencies to include information about whether contractor payments are expected to be processed by the Fiscal Service. If the IRS amends Form 8596 reporting requirements, the IRS should (1) systematically note this information on taxpayer accounts to help the IRS identify which payments may be available for levy through the FPLP and which payments may be available for other (i.e., manual) levies and (2) analyze these data to help identify agencies that do not participate in the FPLP and inform its efforts to expand the number of agencies participating in the FPLP. (Recommendation 11)</t>
  </si>
  <si>
    <t>In October 2019, GAO met with representatives from IRS and the Bureau of the Fiscal Service to facilitate an exchange of information on non-treasury disbursing offices, which include federal offices that do not process payments through the Fiscal Service. Further, while IRS told GAO it did not think amending the reporting requirements for Form 8596 would have an impact on the collection process, IRS also told GAO that it had worked with Fiscal Service to improve the process used to match federal tax debts against eligible payments via "enhanced matching logic." Specifically, IRS stated that in October 2019, Fiscal Service began using the enhanced matching algorithm to match all payments against the list of delinquent business master file taxpayers, prior to the release of any disbursements to payees. IRS anticipates that this will have a significant impact on the number of payments to federal contractors that are sent to the FPLP for potential levy. By using available data to improve its detection and collection of qualifying federal tax debts owed by federal contractors, IRS is better positioned to enhance revenue collection and compliance with relevant federal tax laws.</t>
  </si>
  <si>
    <t>GAO-19-244</t>
  </si>
  <si>
    <t>PREPOSITIONED STOCKS: DOD Needs Joint Oversight of the Military Services' Programs</t>
  </si>
  <si>
    <t>2019-01-31</t>
  </si>
  <si>
    <t>The Secretary of Defense should ensure that the Assistant Secretary of Defense for Sustainment, in coordination with the Chairman of the Joint Chiefs of Staff, take steps to fully implement joint oversight of DODs prepositioned stock programs, including providing detailed information on how to implement such an oversight approach in department guidance and reviewing other joint oversight efforts, in order to synchronize the military services' preposition stock strategies to avoid fragmentation. (Recommendation 5)</t>
  </si>
  <si>
    <t>DOD agreed with GAO's January 2019 recommendation and has implemented it. In February 2020, DOD published its updated Pre-Positioned War Reserve Materiel Strategic Implementation Plan which lays out a method for joint oversight. In December 2021, DOD officials (1) completed a review of the information systems and data related to the military services' prepositioning programs and (2) decided to update the classified Defense Readiness Reporting System to provide a single view capability of information about the services' prepositioned programs. In 2022, DOD completed this single view web-based analytic capability to enable comprehensive prepositioning data collection and related reporting mechanism. In February 2023, DOD provided classified joint oversight reports containing various prepositioning data outputs from the single view capability. These actions meet the recommendation's intent and may help the department address its fragmented management approach of its prepositioned stock program.</t>
  </si>
  <si>
    <t>The Secretary of Defense should ensure that the Assistant Secretary of Defense for Sustainment, in coordination with the Chairman of the Joint Chiefs of Staff, update Congress on the departments progress in joint oversight management in the prepositioned stock annual report or in a separate report. (Recommendation 6)</t>
  </si>
  <si>
    <t>DOD concurred with this recommendation. On February 25, 2020, the Department of Defense (DOD) issued its revised Pre-Positioned War Reserve Materiel Strategic Implementation Plan which details a Joint Oversight Framework. This framework describes the roles and responsibilities that multiple DOD stakeholders have over the prepositioned stocks programs, along with the related governance structure. On March 2, 2020, DOD submitted this plan to congressional oversight committees. This action meets the intent of the recommendation and will inform Congress on the department's progress in joint oversight management.</t>
  </si>
  <si>
    <t>GAO-19-28</t>
  </si>
  <si>
    <t>DEPARTMENT OF ENERGY: Program-Wide Strategy and Better Reporting Needed to Address Growing Environmental Cleanup Liability</t>
  </si>
  <si>
    <t>2019-01-29</t>
  </si>
  <si>
    <t>The Secretary of Energy should direct DOE's Office of Environmental Management to develop a program-wide strategy that outlines how DOE will direct available resources to address human health and environmental risks across and within sites. (Recommendation 1)</t>
  </si>
  <si>
    <t>As of June 2023, DOE has implemented this recommendation. In September 2022, DOE issued its EM Strategic Vision: 2022-2032 and EM Program Plan 2022. DOE noted these two documents describe the remaining challenges and cleanup work across the cleanup complex, summarize key cleanup opportunities to complete earlier and reduce risk, and provide a framework for charting EM's path forward to complete the mission in a safe, timely, and cost-effective manner. With these two documents, EM's analysis will help provide Congressional decision makers assurance that the Department has information to more effectively begin to set priorities within and across sites.</t>
  </si>
  <si>
    <t>GAO-19-281</t>
  </si>
  <si>
    <t>2017 DISASTER CONTRACTING: Actions Needed to Improve the Use of Post-Disaster Contracts to Support Response and Recovery</t>
  </si>
  <si>
    <t>2019-04-24</t>
  </si>
  <si>
    <t>The Secretary of the Army should direct the Commanding General of the U.S. Army Corps of Engineers to establish a formal process to solicit input from officials directly involved in the agency's response and recovery following a disaster and to share that input with the Emergency Support Function Leadership Group. (Recommendation 7)</t>
  </si>
  <si>
    <t>The US Army Corps of Engineers concurred with the recommendation and stated that it has a formal process called the USACE Remedial Action Program to solicit input from officials directly involved in the agency's response and recovery following a disaster. In July 2020, USACE updated its guidance for the USACE Remedial Action Program to specify how lessons learned with regards to response and recovery efforts following a disaster are to be communicated to FEMA's Emergency Support Function Leadership Group.</t>
  </si>
  <si>
    <t>The Commandant of the Coast Guard should establish a formal process to solicit input from officials directly involved in the agency's response and recovery following a disaster and to share that input with the Emergency Support Function Leadership Group. (Recommendation 8)</t>
  </si>
  <si>
    <t>The US Coast Guard concurred with this recommendation. In March 2023 and in November 2023, the Coast Guard updated its After Action and Corrective Action program instruction. The updated instruction provides procedures to solicit input from officials directly involved in the agency's response and recovery following a disaster and specifies the process by which that input is shared with the Emergency Support Function Leadership Group.</t>
  </si>
  <si>
    <t>2024-01-19</t>
  </si>
  <si>
    <t>GAO-19-300</t>
  </si>
  <si>
    <t>U.S. CURRENCY: Financial Benefit of Switching to a $1 Coin Is Unlikely, but Changing Coin Metal Content Could Result in Cost Savings</t>
  </si>
  <si>
    <t>2019-03-21</t>
  </si>
  <si>
    <t>Congress should consider amending the law to provide the Secretary of the Treasury with the authority to alter the metal composition of circulating coins if the new metal compositions reduce the cost of coin production and do not affect the size, weight, appearance, or electromagnetic signature of the coins. (Matter for Consideration 1)</t>
  </si>
  <si>
    <t>As of March 2024, two bills (S.1228 and H.R. 2817) have been introduced in the 118th Congress that would implement GAO's March 2019 matter for consideration if passed by Congress and enacted into law. Without such action, the Mint might not be producing coins as cost-effectively as possible and would forego its estimated $9 to $16 million in cost savings annually. GAO will continue to monitor Congress's actions regarding this matter.</t>
  </si>
  <si>
    <t>GAO-19-340</t>
  </si>
  <si>
    <t>TAXPAYER INFORMATION: IRS Needs to Improve Oversight of Third-Party Cybersecurity Practices</t>
  </si>
  <si>
    <t>2019-05-09</t>
  </si>
  <si>
    <t>The Commissioner of Internal Revenue should develop a governance structure or other form of centralized leadership, such as a steering committee, to coordinate all aspects of IRS's efforts to protect taxpayer information while at third-party providers. (Recommendation 1)</t>
  </si>
  <si>
    <t>In its initial response to our draft report, IRS disagreed with this recommendation. In November 2019, IRS said that it agreed with the intent of the recommendation, but did not agree to implement it. In February 2024, IRS executives reiterated the agency's stance. In a documented risk assessment tool, executives cited the need for additional explicit authority to establish security requirements for the information systems of paid preparers and others who electronically file. IRS reported that to effectively establish data safeguarding policies and implement strategies enforcing compliance with those policies, a centralized leadership structure requires the statutory authority that clearly communicates the authority of the IRS to do so. Without such authority, implementing the recommendation would be an inefficient, ineffective, and costly use of resources, according to IRS. We continue to believe that IRS could implement this recommendation without additional statutory authority. We also disagree that convening a governance structure or other centralized form of leadership would be inefficient, ineffective, or costly. To fully implement this recommendation, IRS needs to demonstrate a structure to coordinate across seven different offices working on information security-related activities, such as updating existing standards, monitoring Authorized e-file Provider program compliance, and tracking security incident reports. Without this structure, it is unclear how IRS will adapt to changing security threats in the future and ensure those threats are mitigated.</t>
  </si>
  <si>
    <t>GAO-19-347</t>
  </si>
  <si>
    <t>FEDERAL STUDENT LOANS: Education Needs to Verify Borrowers' Information for Income-Driven Repayment Plans</t>
  </si>
  <si>
    <t>2019-06-25</t>
  </si>
  <si>
    <t>Department of Education: Office of Federal Student Aid</t>
  </si>
  <si>
    <t>The Chief Operating Officer of Federal Student Aid should obtain data in order to verify income information for borrowers reporting zero income on IDR applications. For example, Education could pursue access to federal data sources or obtain access to an appropriate private data source. (Recommendation 1)</t>
  </si>
  <si>
    <t>The Department of Education generally agreed with and has partially addressed this recommendation in GAO's June 2019 report. Section 3 of the Fostering Undergraduate Talent by Unlocking Resources for Education Act (FUTURE Act), enacted in December 2019, provided Education with statutory authority to access certain Internal Revenue Service (IRS) data for the purpose of determining eligibility for Income-Driven Repayment (IDR) plans, among other things (Pub. L. No. 116-91, ? 3, 133 Stat. 1189, 1189-92 (Dec. 19, 2019)). The Congressional Budget Office estimated that use of this authority to verify eligibility for IDR plans could result in over $2 billion in savings from 2020 through 2029. Education reported that in July 2023 it established a direct data exchange with the IRS and a new IDR application to implement the law. Borrowers who apply for an IDR plan can now provide their consent for Education to automatically obtain income and family size information from their latest IRS tax return via the direct data exchange. As of December 31, 2023, Education reported that about 3.7 million borrowers (71 percent of those applying for IDR plans since the new application was implemented) have provided this approval. Beginning March 1, 2024, borrowers who do not provide this approval must submit alternative documentation of their income or self-certify they do not have any taxable income. We will close this recommendation when Education demonstrates how it is using these or other data to verify income information for borrowers who report they do not have any taxable income.</t>
  </si>
  <si>
    <t>The Chief Operating Officer of Federal Student Aid should implement data analytic practices, such as data matching, and follow-up procedures to review and verify that borrowers reporting zero income on IDR applications do not have sources of taxable income at the time of their application. (Recommendation 2)</t>
  </si>
  <si>
    <t>The Department of Education agreed with and has partially addressed this recommendation in GAO's June 2019 report. In January 2020, it initiated a pilot program with three of its loan servicers to conduct additional verification of income or family size information on IDR plan applications for a random sample of borrowers each month. The pilot focused on IDR borrowers who self-certified that they had no income or who reported certain family sizes. According to Education, selected borrowers were asked to provide documentation to their servicers to support the income or family size reported on their IDR application. If errors were identified, servicers would work with the borrowers to update their applications. If these reviews resulted in changes to a borrower's monthly payment amount, the borrower would be expected to begin paying the new amount within the next 60 days. As of March 2020, participating servicers selected 48,855 borrowers for verification according to Education. In response to the COVID-19 pandemic, Education implemented student loan relief for borrowers under the CARES Act and executive actions that, from March 2020 through August 2023, suspended student loan payments due, interest accrual, and involuntary collections for Direct and Federal Family Education Loans held by Education (Pub. L. No. 116-136, ? 3513, 134 Stat. 281, 404-05 (March 27, 2020)). According to Education, the Department suspended all IDR recertifications during this period and put its verification pilot on hold indefinitely. In January 2024, Education officials said their focus in 2024 is helping borrowers successfully transition back into repayment now that monthly payments have resumed, and they plan to implement this recommendation in 2025. GAO will continue to track Education's progress in implementing data analytic practices and follow-up procedures to review and verify income information for borrowers reporting zero income on IDR applications. Doing so could help Education reduce the risk of using fraudulent or erroneous information to calculate IDR payments.</t>
  </si>
  <si>
    <t>The Chief Operating Officer of Federal Student Aid should implement data analytic practices, such as data mining, and follow-up procedures to review and verify family size entries in IDR borrower applications. For example, Education could review and verify all borrower reports of family size or a subset identified as being most susceptible to fraud or error. (Recommendation 3)</t>
  </si>
  <si>
    <t>The Department of Education agreed with and has partially addressed this recommendation in GAO's June 2019 report. In January 2020, it initiated a pilot program with three of its loan servicers to conduct additional verification of income or family size information on IDR plan applications for a random sample of borrowers each month. The pilot focused on IDR borrowers who self-certified that they had no income or who reported certain family sizes. According to Education, selected borrowers were asked to provide documentation to their servicers to support the income or family size reported on their IDR application. If errors were identified, servicers would work with the borrowers to update their applications. If these reviews resulted in changes to a borrower's monthly payment amount, the borrower would be expected to begin paying the new amount within the next 60 days. As of March 2020, participating servicers selected 48,855 borrowers for verification according to Education. In response to the COVID-19 pandemic, Education implemented student loan relief for borrowers under the CARES Act and executive actions that, from March 2020 through August 2023, suspended student loan payments due, interest accrual, and involuntary collections for Direct and Federal Family Education Loans held by Education (Pub. L. No. 116-136, ? 3513, 134 Stat. 281, 404-05 (March 27, 2020)). According to Education, the Department suspended all IDR recertifications during this period and put its verification pilot on hold indefinitely. In January 2024, Education officials said their focus in 2024 is helping borrowers successfully transition back into repayment now that monthly payments have resumed, and they plan to implement this recommendation in 2025. GAO will continue to track Education's progress in implementing data analytic practices and follow-up procedures to review and verify family size entries provided by borrowers on IDR applications. Doing so could help Education reduce the risk of using fraudulent or erroneous information to calculate IDR payments.</t>
  </si>
  <si>
    <t>GAO-19-4</t>
  </si>
  <si>
    <t>DOD INSTALLATION SERVICES: Use of Intergovernmental Support Agreements Has Had Benefits, but Additional Information Would Inform Expansion</t>
  </si>
  <si>
    <t>2018-10-23</t>
  </si>
  <si>
    <t>The Secretary of the Air Force should (a) establish and implement a formal process to collect and monitor information on the extent to which all implemented IGSAs have resulted in financial and nonfinancial benefits and (b) document that process in Air Force IGSA policy or procedures. (Recommendation 4)</t>
  </si>
  <si>
    <t>The Air Force concurred with this recommendation, and on February 25, 2021 the Director, Air Force Community Partnership Program, signed a memorandum stating that the program will conduct an annual data call to collect financial source information on IGSAs, focused on financial benefits. Also in February 2021, the Air Force incorporated instructions for recording actual financial benefits in a training document for its community partnership program database. Additionally, an Air Force reference guide issued in February 2020 states that IGSAs can be established if they enhance mission effectiveness, which could include non-financial benefits. We believe that these actions, taken together, meet the intent of our recommendation. By establishing and implementing this process and documenting it in guidance, the Air Force will have information decision makers can use when reviewing individual IGSAs for possible renewal, and when deciding whether to develop and implement similar agreements in other locations.</t>
  </si>
  <si>
    <t>The Secretary of the Air Force should document in Air Force IGSA policy or procedures its process for monitoring whether Air Force installations are evaluating opportunities for using IGSAs. (Recommendation 8)</t>
  </si>
  <si>
    <t>The Air Force concurred with this recommendation. In December 2019 the Air Force updated its policy on IGSAs to state that contracting officers have an opportunity to influence the course of the IGSA program by actively supporting customers to achieve mutually beneficial intergovernmental relationships and thus are strongly encouraged to consider state and local communities when conducting market research for installation support services. In addition, Air Force policy states the Air Force Community Partnership Program (AFCP) is an initiative to develop, manage, oversee, and evaluate installation-community partnerships and that installation leaders should coordinate with stakeholders across the Air Force and implement partnerships that provide the best value to the government and its community partners. We believe that these policies, taken together, meet the intent of our recommendation. By documenting its support of IGSAs, encouraging their use, and defining the AFCP's oversight role for community partnerships, the Air Force will have greater visibility of installations' pursuit of opportunities to reduce costs or enhance mission effectiveness through the use of IGSAs.</t>
  </si>
  <si>
    <t>2021-04-16</t>
  </si>
  <si>
    <t>The Secretary of the Army should (a) finalize and implement a process to collect and monitor information on the extent to which all implemented IGSAs have resulted in financial and nonfinancial benefits and (b) complete documentation of that process in Army IGSA policy or procedures. (Recommendation 1)</t>
  </si>
  <si>
    <t>The Army concurred with this recommendation, and, in response to it, finalized and implemented an Order directing the monitoring of any realized financial benefits of implemented IGSAs. While this Order does not specifically require the monitoring of realized nonfinancial benefits, a related Army Order on IGSAs states that it is essential to leverage public-public partnerships in order to, among other things, improve relationships with state and local communities. We believe that this meets the intent of our recommendation. By establishing and implementing this process and documenting it in guidance, the Army will have information decision makers can use when reviewing individual IGSAs for possible renewal and when deciding whether to develop and implement similar agreements in other locations.</t>
  </si>
  <si>
    <t>The Secretary of the Army should (a) finalize and implement a process to monitor whether Army installations are evaluating opportunities for using IGSAs and to obtain explanations from installations on the outcome of their evaluations and (b) complete documentation of that process in Army IGSA policy or procedures. (Recommendation 5)</t>
  </si>
  <si>
    <t>The Army concurred with this recommendation and finalized and implemented guidance to pursue cost savings at Army installations through use of intergovernmental support agreements (IGSA). Specifically, the guidance directs Army installations to coordinate with Army Installation Management Command headquarters to identify opportunities to develop and submit proposals for IGSAs with local or state governments, beginning with solid waste services. Army installations are also to develop other IGSA ideas and concepts in addition to the targeted solid waste service area. By finalizing and implementing this process and documenting it in guidance, the Army will have greater visibility of installations' pursuit of opportunities to reduce costs or enhance mission effectiveness through the use of IGSAs.</t>
  </si>
  <si>
    <t>2019-12-02</t>
  </si>
  <si>
    <t>The Secretary of the Navy should (a) establish and implement a process to collect and monitor information on the extent to which all implemented IGSAs have resulted in financial and nonfinancial benefits and (b) document that process in Navy IGSA policy or procedures. (Recommendation 2)</t>
  </si>
  <si>
    <t>The Navy concurred with this recommendation and on March 1, 2019 the Department of the Navy directed the Commander, Navy Installations Command, to establish policy or procedures, and implement a process, to collect and monitor information on the realized financial or nonfinancial benefits of all implemented IGSAs. In addition, the Department directed that the information shall be provided to the Deputy Assistant Secretary of the Navy (Installations &amp; Facilities) semi-annually. On June 1, 2019, Commander, Navy Installations Command issued the required guidance, and collected data on the financial and nonfinancial benefits of the Navy's implemented IGSAs in the 4th quarter of fiscal year 2019. By establishing and implementing this process and documenting it in guidance, the Navy will have information decision makers can use when reviewing individual IGSAs for possible renewal, and when deciding whether to develop and implement similar agreements in other locations.</t>
  </si>
  <si>
    <t>2019-12-16</t>
  </si>
  <si>
    <t>The Secretary of the Navy should (a) establish and implement a process to monitor whether Navy installations are evaluating opportunities for using IGSAs and to obtain explanations from installations on the outcome of their evaluations and (b) document that process in Navy IGSA policy or procedures. (Recommendation 6)</t>
  </si>
  <si>
    <t>The Navy concurred with this recommendation. In March 2019, the Department of the Navy directed the Commander, Navy Installations Command, to establish policy or procedures, and implement a process, to monitor Navy installations' evaluation of opportunities for using IGSAs and the outcome of their evaluations. In addition, the Department directed that the information shall be provided to the Deputy Assistant Secretary of the Navy (Installations and Facilities) semi-annually. In June 2019, Commander, Navy Installations Command issued the required guidance to Navy regions. By establishing and implementing this process and documenting it in guidance, Navy decision makers will be better able to know whether their installations are considering the use of IGSAs, identify challenges that could hamper the ability to use IGSAs, and enhance the Navy's ability to reduce costs or enhance mission effectiveness through the use of IGSAs.</t>
  </si>
  <si>
    <t>2020-12-14</t>
  </si>
  <si>
    <t>Department of Defense: United States Marine Corps</t>
  </si>
  <si>
    <t>The Commandant of the Marine Corps should (a) establish and implement a process to collect and monitor information on the extent to which all implemented IGSAs have resulted in financial and nonfinancial benefits and (b) document that process in Marine Corps IGSA policy or procedures. (Recommendation 3)</t>
  </si>
  <si>
    <t>DOD did not concur with this recommendation, stating that the Marine Corps was within the Department of the Navy and that the recommendation was unnecessary. GAO made a similar recommendation to the Navy. DOD agreed with that recommendation, and stated that the Department of the Navy would issue guidance directing the Navy and Marine Corps to each establish and implement a process to monitor the realized financial and nonfinancial benefits of their respective service's implemented intergovernmental support agreements (IGSA). On March 1, 2019 the Department of the Navy directed the Commander, Marine Corps Installation Command (MCICOM), to establish policy or procedures, and implement a process, to collect and monitor information on the realized financial or nonfinancial benefits of all implemented IGSAs. On June 27, 2019, MCICOM issued the required guidance, along with an updated Commanders Handbook reflecting the new requirements. By establishing and implementing this process and documenting it in guidance, the Marine Corps will have information decision makers can use when reviewing individual IGSAs for possible renewal, and when deciding whether to develop and implement similar agreements in other locations.</t>
  </si>
  <si>
    <t>The Commandant of the Marine Corps should (a) establish and implement a process to monitor whether Marine Corps installations are evaluating opportunities for using IGSAs and to obtain explanations from installations on the outcome of their evaluations and (b) document that process in Marine Corps IGSA policy or procedures. (Recommendation 7)</t>
  </si>
  <si>
    <t>The Marine Corps did not concur with this recommendation. However, in written comments, DOD stated that the Department of the Navy would implement this recommendation and that it would be applicable to both the Navy and Marine Corps. In March 2019, the Department of the Navy directed the Commander, Marine Corps Installations Command, to establish policy or procedures, and implement a process, to monitor Marine Corps installations' evaluation of opportunities for using IGSAs and the outcome of their evaluations. In addition, the Department directed that the information shall be provided to the Deputy Assistant Secretary of the Navy (Installations and Facilities) semi-annually. In June 2019, the Marine Corps issued the required guidance to the Marine Corps Installation Command's regions. By establishing, implementing, and documenting this process, the Marine Corps will be better able to know whether their installations are considering the use of IGSAs, identify challenges that could hamper the ability to use IGSAs, and enhance the Marine Corps' ability to reduce costs or enhance mission effectiveness through the use of IGSAs.</t>
  </si>
  <si>
    <t>GAO-19-439</t>
  </si>
  <si>
    <t>DOD ACQUISITION REFORM: Leadership Attention Needed to Effectively Implement Changes to Acquisition Oversight</t>
  </si>
  <si>
    <t>2019-06-05</t>
  </si>
  <si>
    <t>The Secretary of Defense should ensure that a comprehensive framework that clarifies the roles and responsibilities of the Office of the Secretary of Defense and the military departments for acquisition oversight is communicated by senior leadership. This framework should be detailed enough to address areas of continued disagreement among key stakeholders and serve to inform the department's revisions of other acquisition policies such as DOD Instruction 5000.02. (Recommendation 3)</t>
  </si>
  <si>
    <t>DOD concurred with this recommendation and stated that these roles and responsibilities will be finalized through the issuance of chartering directives and updated acquisition policy. In December 2019, the Deputy Secretary of Defense issued a memorandum that stated the department had addressed all open issues related to acquisition roles and responsibilities, including those related to independent technical risk assessments and middle tier acquisition programs. The memorandum stated that the Chief Management Office is responsible for taking actions necessary to implement the direction, including updating and integrating responsibilities into chartering directives for review and approval no later than January 31, 2020. Further, all DOD components and military departments will update all applicable instructions and directives, consistent with the guidance no later than January 31, 2020 as well.</t>
  </si>
  <si>
    <t>2020-01-28</t>
  </si>
  <si>
    <t>GAO-19-452</t>
  </si>
  <si>
    <t>DEPOT MAINTENANCE: DOD Should Adopt a Metric That Provides Quality Information on Funded Unfinished Work</t>
  </si>
  <si>
    <t>2019-07-26</t>
  </si>
  <si>
    <t>The Secretary of Defense should ensure that the Undersecretary of Defense (Acquisition and Sustainment) develop and adopt a depot maintenance carryover metric that provides reliable, complete, consistent, and appropriate information. (Recommendation 1)</t>
  </si>
  <si>
    <t>The Department of Defense (DOD) agreed with our July 2019 recommendation and implemented it in April of 2021. Specifically, on April 12, 2021, DOD issued a report to Congress concurring with GAO's recommendation and detailed Undersecretary of Defense (Acquisition and Sustainment) and Undersecretary of Defense (Comptroller) efforts to coordinate with the Military Departments to develop guidance implementing GAO's recommendation. In addition, DOD and military service officials collaborated on the development of a new budgetary exhibit to coincide with the Fiscal Year 2022 budget estimate submission. The Office of the Undersecretary of Defense (Comptroller) issued guidance on April 29, 2021 requiring the new carryover metric to be used in budget justification materials provided to Congress. As a result, DOD's new carryover metric will provide quality information and help decision makers determine whether the billions of dollars invested for work performed at depots is being used efficiently or might be redirected for other purposes.</t>
  </si>
  <si>
    <t>GAO-19-457</t>
  </si>
  <si>
    <t>Information Technology: DOD Needs to Fully Implement Program for Piloting Open Source Software</t>
  </si>
  <si>
    <t>2019-09-10</t>
  </si>
  <si>
    <t>The Secretary of Defense should ensure the department implements the pilot program by releasing at least 20 percent of newly custom-developed code as open source software (OSS). (Recommendation 1)</t>
  </si>
  <si>
    <t>The pilot program has since expired and therefore the recommendation is no longer valid.</t>
  </si>
  <si>
    <t>The Secretary of Defense should ensure the department identifies a measure to calculate the percentage of code released to gauge its progress on implementing the pilot program. (Recommendation 2)</t>
  </si>
  <si>
    <t>The Department of Defense has implemented this recommendation. In February 2022, the department issued guidance on open source software and developed a means of collecting data on open source software code released. Using this data, the department will be able to calculate the percentage of IT systems that have released code to the open-source community. As a result, the department is better positioned to complete the requirements of the Office of Management and Budget's memorandum M-16-21 and achieve related cost savings and efficiencies.</t>
  </si>
  <si>
    <t>2022-06-07</t>
  </si>
  <si>
    <t>The Secretary of Defense should ensure the department establishes milestones for completing the requirements of OMB memorandum M-16-21 of securing data rights and conducting an inventory. (Recommendation 3)</t>
  </si>
  <si>
    <t>The Department of Defense has implemented this recommendation. A December 2019 department letter provided to GAO had three corrective actions for securing data rights and conducting an inventory with associated milestones. The actions included giving direction to Defense components to issue software data-rights guidance, developing initial custom-developed software inventory, and enhancing IT systems registry to collect data on custom-developed code. As a result, the department is better positioned to complete important requirements of the Office of Management and Budget's memorandum M-16-21 and achieve related cost savings and efficiencies.</t>
  </si>
  <si>
    <t>The Secretary of Defense should ensure the department establishes a milestone for completing the OMB memorandum's requirement of facilitating an OSS community. (Recommendation 4)</t>
  </si>
  <si>
    <t>The Department of Defense has implemented this recommendation. A December 2019 department letter provided to GAO had two corrective actions for facilitating an open-source software community and associated milestones. The actions included establishing a community of practice and incorporating open-source software topics to the community's agenda. As a result, the department is better positioned to complete an important requirement of the Office of Management and Budget's memorandum M-16-21 and achieve related cost savings and efficiencies.</t>
  </si>
  <si>
    <t>GAO-19-479</t>
  </si>
  <si>
    <t>2017 Disaster Relief Oversight: Strategy Needed to Ensure Agencies' Internal Control Plans Provide Sufficient Information</t>
  </si>
  <si>
    <t>2019-06-28</t>
  </si>
  <si>
    <t>The Director of OMB, after consulting with key stakeholders (e.g., the Chief Financial Officers Council), should develop a strategy for ensuring that agencies communicate sufficient and timely internal control plans for effective oversight of disaster relief funds. (Recommendation 1)</t>
  </si>
  <si>
    <t>The Office of Management and Budget (OMB) disagreed with our recommendation. In its agency comments, OMB staff stated that OMB did not believe the sufficiency or timeliness of control plans present material issues that warranted OMB action. While OMB acknowledged that almost all agency control plans were submitted after the statutory deadline, OMB staff stated that this delay in itself neither indicated the absence of controls nor the effectiveness of those controls. Further, OMB staff stated that it is agency management and not OMB that has responsibility for ensuring compliance with applicable laws and regulations. While agencies were responsible for submitting their internal control plans, federal law placed the responsibility of establishing the criteria for the internal control plans with OMB. Therefore, we believe that our recommendation is warranted. As of March 2024, OMB did not indicate any change in its position. We will continue to monitor OMB's actions to address this recommendation.</t>
  </si>
  <si>
    <t>GAO-19-49</t>
  </si>
  <si>
    <t>INFORMATION TECHNOLOGY: Departments Need to Improve Chief Information Officers' Review and Approval of IT Budgets</t>
  </si>
  <si>
    <t>2018-11-13</t>
  </si>
  <si>
    <t>The Secretary of Energy should ensure that the Office of the CIO and other offices, as appropriate, address gaps in the department's FITARA plans by developing and implementing policies and procedures that document the steps the CIO is to take to ensure whether the IT portfolio includes appropriate estimates of all IT resources included in the budget request. (Recommendation 7)</t>
  </si>
  <si>
    <t>DOE agreed with and has taken actions to implement our recommendation. As of January 2024, DOE identified several steps that the Office of the CIO takes to help ensure departmental elements have included appropriate estimates of resources in their IT budget request. For example, as part of the annual IT budget process the Offices of the CFO and CIO jointly review departmental elements' IT budget data and follow-up with questions or request additional information. In addition, the CIO requests and receives annual budget briefings from departmental elements that include, among other things, a discussion of resource requirements to accomplish IT investment priorities. By taking these steps, DOE will have greater assurance that the CIO has adequately reviewed the IT budget request.</t>
  </si>
  <si>
    <t>The Secretary of Energy should ensure that the Office of the CIO and other offices, as appropriate, establish quality assurance processes--such as data quality checks, reviews of estimation methods, linkages between the IT portfolio and procurement system data, and linkages between the IT portfolio and financial system data--for ensuring the annual IT budget is informed by complete and reliable information on anticipated government labor, contract, and other relevant IT expenditures. (Recommendation 9)</t>
  </si>
  <si>
    <t>DOE agreed with and has taken actions to implement our recommendation. Specifically, DOE has incorporated the Technology Business Management (TBM) taxonomy into its IT portfolio submission and review process and requires all IT investment costs to align with TBM categories. In September 2023, DOE established a Technology Business Management Data Process that addresses how DOE conducts data quality checks and validation of labor, contract, and other relevant IT expenditures. By taking these steps, DOE will likely have enhanced visibility into IT costs across the portfolio and additional assurance that the budget is being informed by all relevant IT costs.</t>
  </si>
  <si>
    <t>The Secretary of Health and Human Services should ensure that the Office of the CIO and other offices, as appropriate, address gaps in the department's FITARA plans by developing and implementing policies and procedures that document the steps the CIO is to take to ensure whether the IT portfolio includes appropriate estimates of all IT resources included in the budget request. (Recommendation 22)</t>
  </si>
  <si>
    <t>HHS agreed with our recommendation. As of July 2023, the Office of the CIO demonstrated that it conducts an annual review of HHS Operating Divisions' fiscal year IT budget request per a new IT Portfolio Management policy created in September 2021. Among other things, the annual review includes a list of the Operating Divisions' proposed investments and their associated costs. As of December 2023, HHS has not documented the steps the CIO is to take to ensure whether the IT portfolio includes appropriate estimates of all IT resources included in the budget request. We will continue to monitor the department's efforts to implement our recommendation.</t>
  </si>
  <si>
    <t>2024-01-04</t>
  </si>
  <si>
    <t>The Secretary of Health and Human Services should ensure that the Office of the CIO and other offices, as appropriate, establish quality assurance processes--such as data quality checks, reviews of estimation methods, linkages between the IT portfolio and procurement system data, and linkages between the IT portfolio and financial system data--for ensuring the annual IT budget is informed by complete and reliable information on anticipated government labor, contract, and other relevant IT expenditures. (Recommendation 25)</t>
  </si>
  <si>
    <t>HHS agreed with the recommendation. In March 2021, HHS established a new policy for IT portfolio management. Among other things, the policy described requirements and plans to implement the Technology Business Management Framework, which can help government organizations to create a more transparent breakdown of IT expenditures. As of December 2023, HHS had not yet implemented quality assurance processes to ensure IT budgets have reliable cost information. We will continue to monitor the department's progress in implementing our recommendation.</t>
  </si>
  <si>
    <t>The Secretary of the Treasury should ensure that the Office of the CIO and other offices, as appropriate, address gaps in the department's FITARA plans by developing and implementing policies and procedures that document the steps the CIO is to take to ensure whether the IT portfolio includes appropriate estimates of all IT resources included in the budget request. (Recommendation 39)</t>
  </si>
  <si>
    <t>Treasury has taken steps to implement our recommendation. In November 2022, Treasury established a Technology Business Management Data Governance Framework, which included several steps for Office of the CIO and bureaus to conduct data quality checks and validation of resources included in the IT portfolio. By taking these steps, Treasury has greater assurance that its IT portfolio includes appropriate estimates of all IT resources.</t>
  </si>
  <si>
    <t>The Secretary of the Treasury should ensure that the Office of the CIO and other offices, as appropriate, establish quality assurance processes--such as data quality checks, reviews of estimation methods, linkages between the IT portfolio and procurement system data, and linkages between the IT portfolio and financial system data--for ensuring the annual IT budget is informed by complete and reliable information on anticipated government labor, contract, and other relevant IT expenditures. (Recommendation 42)</t>
  </si>
  <si>
    <t>Treasury has taken steps to implement our recommendation. In November 2022, established a Technology Business Management Data Governance Framework, which included several steps for Office of the CIO and bureaus to conduct data quality checks and validation of IT costs. Those steps include validating labor, contract, and other relevant IT costs that are pulled from different systems. By taking these steps, Treasury will likely have enhanced visibility into IT costs across the portfolio and additional assurance that the budget is being informed by all relevant IT costs.</t>
  </si>
  <si>
    <t>GAO-19-491</t>
  </si>
  <si>
    <t>TAX-LAW ENFORCEMENT: IRS Could Better Leverage Existing Data to Identify Abusive Schemes Involving Tax-Exempt Entities</t>
  </si>
  <si>
    <t>2019-09-05</t>
  </si>
  <si>
    <t>The Commissioner of Internal Revenue should link audit data on abusive tax schemes involving tax-exempt entities across operating divisions and use the linked data to assess emerging issues and develop policy responses. (Recommendation 2)</t>
  </si>
  <si>
    <t>IRS partially agreed with this recommendation. In responding to it, IRS said that it determined its systems are not programmed to accept national project codes. The IRS unit in charge of tax-exempt entity audits, the Tax Exempt and Government Entities division (TE/GE), assigns its own project codes and does not use the national codes that could link data across audit divisions. However, TE/GE in May 2021 devised a workaround to create a shared inventory listing of abusive tax-scheme cases pertinent to other audit divisions. Specifically, TE/GE manually updates audit database codes allowing other divisions to monitor shared inventory. In addition, IRS said TE/GE works routinely with other audit divisions and the Office of Research, Applied Analytics and Statistics to link and share audit data for compliance policy responses. IRS cited TE/GE's data-sharing efforts as contributing to current initiatives on high-wealth individuals' noncompliance, inappropriate Form 1040 Schedule C deductions, and an audit strategy approved in 2021 involving certain tax-exempt organizations. Because IRS's workaround and other information sharing efforts resulted in exposing different audit programs to tax-exempt entity audit data and helped develop audit policy responses, GAO considers this recommendation implemented. By better assuring enforcement on tax-exempt entities data are available across divisions, IRS is better positioned to formulate overall audit policy and is better able to combat abusive tax schemes involving tax-exempt entities.</t>
  </si>
  <si>
    <t>2023-09-18</t>
  </si>
  <si>
    <t>The Commissioner of Internal Revenue should test the ability of the Return Inventory Classification System to facilitate analysis and monitoring of audit data across the operating divisions and to support the IRS's enforcement objectives. (Recommendation 3)</t>
  </si>
  <si>
    <t>The Internal Revenue Service (IRS) agreed with GAO's September 2019 recommendation and has taken steps to implement it. As of December 2021, IRS said it had held cross-business unit meetings to determine what data it can share among its audit divisions. IRS's Office of Research, Applied Analytics and Statistics was working on determining how to link audit data across divisions. Furthermore, the Tax Exempt/Government Entities division, which has audit responsibility over tax-exempt entities, was developing a cost estimate to determine if RICS can be used to link data across divisions. IRS expected to complete these efforts in 2022, and it is continuing its efforts as of May 2023. GAO plans to discuss the results, if any, with IRS in the upcoming fiscal year. Successfully completing these actions will improve IRS's ability to detect abusive tax schemes using existing data and improve compliance. GAO will continue to monitor IRS's progress.</t>
  </si>
  <si>
    <t>The Commissioner of Internal Revenue should use existing data analytic tools to further mine Form 8886 and Form 8918 data, which could be used to find audit leads on tax-exempt entity involvement in potentially abusive tax schemes. (Recommendation 4)</t>
  </si>
  <si>
    <t>The Internal Revenue Service (IRS) agreed with GAO's September 2019 recommendation and has taken steps to implement it. As of June 2022, IRS's Office of Research, Applied Analytics and Statistics (RAAS) was exploring the use of data analytic tools and plans to continue to evolve its existing image processing and test analytics pipelines to identify audit leads. Specifically, RAAS will determine if existing tools can identify keywords in disclosure reports and determine whether a tax-exempt entity was party to a reportable transaction that warrants further compliance investigation. IRS will also determine whether continued analyses are productive. IRS originally expected to complete the project in 2022 but has not provided documentation of results or an updated time frame as of May 2023. GAO will continue to monitor IRS plans and progress for exploring data analytic tools to identify audit leads. Successfully completing these actions will help IRS better leverage existing resources and identify noncompliance among tax-exempt entities.</t>
  </si>
  <si>
    <t>GAO-19-495</t>
  </si>
  <si>
    <t>Individual Retirement Accounts: Formalizing Labor's and IRS's Collaborative Efforts Could Strengthen Oversight of Prohibited Transactions</t>
  </si>
  <si>
    <t>2019-06-07</t>
  </si>
  <si>
    <t>The Secretary of Labor, in consultation with the Commissioner of Internal Revenue, should establish a formal means, such as a memorandum of understanding or other mechanism, to support and guide DOL's and IRS's collaborative efforts to oversee IRA prohibited transaction exemptions. (Recommendation 2)</t>
  </si>
  <si>
    <t>DOL agreed with GAO's June 2019 recommendation and has taken action working with IRS to establish a formal coordination mechanism to support their shared oversight of IRA prohibited transaction rules. In August 2019, DOL agreed to contact IRS within 25 days of DOL's Office of Exemption Determinations receiving an IRS prohibited transaction exemption application. DOL is to relay the nature of the exemption application while not identifying the specific application to avoid disclosure concerns. DOL documented the new coordination mechanism in its internal procedure guide issued in December 2020. If effectively implemented by DOL and IRS, the formal information sharing will help DOL determine if an IRA exemption would raise tax law issues for IRS.</t>
  </si>
  <si>
    <t>2021-08-04</t>
  </si>
  <si>
    <t>The Commissioner of Internal Revenue, in consultation with the Secretary of Labor, should establish a formal means, such as a memorandum of understanding or other mechanism, to support and guide DOL's and IRS's collaborative efforts to oversee IRA prohibited transaction exemptions. (Recommendation 3)</t>
  </si>
  <si>
    <t>IRS agreed with GAO's June 2019 recommendation and has taken action working with DOL to establish a formal coordination mechanism to support their shared oversight of IRA prohibited transaction rules. In August 2019, DOL agreed to contact IRS within 25 days of DOL's Office of Exemption Determinations receiving an IRS prohibited transaction exemption application. DOL is to relay the nature of the exemption application while not identifying the specific application to avoid disclosure concerns. DOL documented the new coordination mechanism in its internal procedure guide issued in December 2020. If effectively implemented by IRS and DOL, the formal information sharing will allow IRS to raise tax law issues for DOL consideration. Using the coordination mechanism, IRS Office of Chief Counsel is responsible for coordinating with DOL on tax law issues. In July 2021, this office told GAO that it will reach out to other IRS units as needed. The information sharing from DOL, if effectively communicated within IRS, could help IRS identify emerging issues or trends in potential prohibited transactions marketed to IRA owners.</t>
  </si>
  <si>
    <t>GAO-19-508</t>
  </si>
  <si>
    <t>EMERGENCY COMMUNICATIONS: Required Auction of Public Safety Spectrum Could Harm First Responder Capabilities</t>
  </si>
  <si>
    <t>2019-06-21</t>
  </si>
  <si>
    <t>Congress should consider legislation allowing public safety users continued use of the T-Band radio spectrum. (Matter for Consideration 1)</t>
  </si>
  <si>
    <t>The Middle Class Tax Relief and Job Creation Act of 2012 (the Act) required the Federal Communications Commission (FCC) auction a portion of the radio spectrum used by public safety entities, known as the T-Band, beginning in February 2021. In 2019, we reported relocating public safety users posed significant challenges, including uncertainty of available spectrum and high costs. FCC officials stated that if business-industrial users relocate, they would face similar challenges. FCC noted the amount of the auction proceeds would be influenced by the extent the band would be cleared (or expected to be cleared) of incumbent users. As we reported in 2019, the most optimistic expectation for auction proceeds for the T-Band, according to FCC officials, is approximately $2 billion, which would require public safety and business-industrial users to relocate from the T-Band. According to FCC's 2019 analysis, the portion of this cost needed to relocate public safety entities was estimated to be between $5 and $6 billion. Although the Act stipulated auction proceeds shall be made available through grants in such sums necessary to cover costs for the relocation of public safety entities from the T-Band spectrum, FCC officials said the Act did not address what would happen if the auction generated insufficient funds to cover relocation costs. According to FCC's 2019 analysis, auction proceeds were unlikely to cover public safety relocation costs. Nevertheless, the officials said they would design and conduct the auction, as required, unless the law was changed. Public safety officials we interviewed in two of four selected metropolitan areas indicated that if the provision requiring the auction of public safety users' T-band spectrum remained in effect and the auction took place, they could experience substantial harmful effects on their ability to maintain communications during an emergency. Therefore, we recommended Congress consider legislation allowing public safety users continued use of the T-Band radio spectrum. The Consolidated Appropriations Act, 2021, enacted on December 27, 2020, repealed the requirement to reallocate and auction T-Band spectrum. On January 13, 2021, FCC terminated the proceeding related to the T-Band auction. Had the auction taken place, auction revenues at best, according to FCC officials would have yielded up to $2 billion at a potential cost to the federal government of at least $5 billion, a minimum difference of approximately $3 billion, which was avoided cost.</t>
  </si>
  <si>
    <t>2021-07-20</t>
  </si>
  <si>
    <t>GAO-19-511</t>
  </si>
  <si>
    <t>Army Modernization: Army Futures Command Should Take Steps to Improve Small Business Engagement for Research and Development</t>
  </si>
  <si>
    <t>The Secretary of the Army should direct the Commanding General of Army Futures Command to formalize coordination roles and responsibilities for small business engagement in support of research and development with relevant Army entities. (Recommendation 1)</t>
  </si>
  <si>
    <t>In July 2020, Army Futures Command appointed a Director of Small Business Programs for the Command and that Director developed a command-wide small business program policy which includes guidelines for coordination within AFC and with other Army entities such as the Army Office of Small Business Programs. By taking these actions, AFC is improving its opportunities to engage with small businesses and obtain access to the innovative research and development they provide. These actions also address potential duplication, overlap, and fragmentation of the Army's efforts towards small business engagement.</t>
  </si>
  <si>
    <t>2020-09-15</t>
  </si>
  <si>
    <t>The Secretary of the Army should direct the Commanding General of Army Futures Command to systematically track its small business engagement in support of research and development across its subordinate organizations. (Recommendation 2)</t>
  </si>
  <si>
    <t>As of April 2020, the AFC Director of the Office of Small Business Programs (OSBP) established a process to systematically track this information through a monthly data call to all command elements that engage with small businesses. Tracking small business engagement across the Command's components will help identify gaps and reduce inefficiencies, including overlap, fragmentation, and duplication of small business engagement efforts.</t>
  </si>
  <si>
    <t>The Secretary of the Army should direct the Commanding General of Army Futures Command, in coordination with relevant Army entities, to establish command-wide performance measures and develop a plan to use these measures to systematically assess the effectiveness of small business engagement in support of research and development. (Recommendation 3)</t>
  </si>
  <si>
    <t>In fiscal year 2020, AFC developed both short-term and long-term performance measures to capture and monitor information on small business engagements across the command. In fiscal year 2021 AFC established a database to systematically track the progress of engagements and outcomes with small businesses. Establishing performance measures and developing the means to capture and monitor information on its small business engagement helps ensure AFC makes informed management and investment decisions for its research and development efforts. It also helps AFC evaluate the overall effectiveness of its small business engagement to provide support to the warfighter.</t>
  </si>
  <si>
    <t>GAO-19-53</t>
  </si>
  <si>
    <t>DEFENSE HEALTH CARE: DOD Should Demonstrate How Its Plan to Transfer the Administration of Military Treatment Facilities Will Improve Efficiency</t>
  </si>
  <si>
    <t>2018-10-30</t>
  </si>
  <si>
    <t>The Secretary of Defense should ensure that the Assistant Secretary of Defense for Health Affairs, in coordination with Director of the DHA and the Surgeons General of the military departments, define and analyze the 16 operational readiness and installation-specific medical functions currently excluded from transfer to the DHA to determine whether opportunities exist to reduce or better manage duplicative functions and improve efficiencies in the administration of the MTFs. (Recommendation 1)</t>
  </si>
  <si>
    <t>DOD concurred with this recommendation. According to responses provided by DOD officials in December 2019, the department provided guidance on the division of the 16 operational readiness and installation-specific medical functions in a March 2019 memorandum from the Office of the Under Secretary of Defense for Personnel and Readiness. However, further detail is needed regarding what analysis DOD completed to assess the 16 functions for duplication. In responses provided by DOD in March 2021, officials stated that the Assistant Secretary of Defense for Health Affairs, Defense Health Agency, and military departments conducted an assessment that included some of the 16 operational readiness and Installation-specific medical functions, such as occupational and environmental health. However, DOD officials said that the analysis of these functions was still ongoing. Officials also referenced a March 2020 memorandum from the Under Secretary of Defense for Personnel and Readiness. The memorandum allowed for a pause in MTF transition activities to allow the military departments and DHA to focus all efforts on DOD's COVID-19 response. As such, we will continue to monitor DOD's efforts regarding this analysis. In December 2021, DOD was still working to implement this recommendation. Specifically, officials stated that they were still working to complete the analysis, which they anticipated would be complete by September 2022. As of February 2022, DOD officials confirmed that the information provided in December 2021 was still consistent. In January 2023, DOD officials said that the department was still working to assess the remaining 16 operational readiness and installation-specific medical functions. DOD officials estimated the assessment would be completed by December 2023. To fully implement this recommendation, DOD needs to complete an analysis of all 16 functions for duplication. As of January 2024, DOD was still working to implement this recommendation. According to officials, the DOD had reassessed some of the 16 operational readiness and installation-specific medical functions; however, the department was waiting to reassess the remaining functions once implementation plans are developed. Officials estimated that DOD would complete the reassessment of the remaining functions in June 2024. To fully implement this recommendation, DOD needs to complete an analysis of all 16 functions for duplication.</t>
  </si>
  <si>
    <t>The Secretary of Defense should ensure that the Assistant Secretary of Defense for Health Affairs, in coordination with DHA Assistant Director for Health Care Administration and the Secretaries of the military departments, validate headquarters-level personnel requirements to determine that they are established at the minimum levels necessary--per DOD guidance--to accomplish missions and achieve objectives before transferring authority, direction, and control of the MTFs to the DHA for the third phase. (Recommendation 2)</t>
  </si>
  <si>
    <t>DOD concurred with this recommendation. In December 2019, DOD officials stated that DOD conducted a review of the DHA personnel requirements and that the military departments also conducted reviews. DOD officials also stated that DOD will continue to evaluate the mix of contractors, military, and civilian employees during and after the transition. However, the review of DHA personnel requirements DOD officials referenced in their December 2019 responses, as GAO previously reported in GAO-19-53, did not validate personnel requirements. Further information is needed regarding what steps DOD is taking to validate headquarters-level personnel requirements. In responses provided by DOD in March 2021, officials referenced a March 2020 memorandum from the Under Secretary of Defense for Personnel and Readiness. This memorandum allowed for a pause in MTF transition activities to allow the military departments and DHA to focus all efforts on DOD's COVID-19 response. DOD officials also stated that there had been no independent assessment of healthcare delivery functions that were not included in the 2018 review of DHA personnel requirements. As previously noted, GAO reported in GAO-19-53 that the review of DHA personnel requirements did not validate personnel requirements. Since MTF transition activities were paused due to COVID-19 and DOD officials acknowledge that a validation of headquarters-level personnel requirements had not yet been completed-we will follow-up with DOD in the future regarding the validation of headquarters personnel requirements. In December 2021, DOD was still working to implement this recommendation. Additionally, officials acknowledged that the 2018 review of DHA personnel requirements did not provide a complete assessment of personnel requirements as it did not assess the military departments' headquarters and intermediate commands. Further, officials stated that DOD completed a 90-day review of medical headquarters requirements in October 2021. Following the 90-day review, DOD decided to conduct a follow-on study to define functions and personnel requirements, results of which will be available in late 2022. As of February 2022, DOD officials confirmed that the information provided in December 2021 was still consistent. In January 2023, DOD officials said that DOD had completed zero based review of medical headquarters manpower requirements in September 2022. However, DOD officials did not provided documentation regarding the review or information about the extent to which it validated personnel requirements. As such, we will continue to monitor DOD's efforts. To implement this recommendation, DOD needs to validate headquarters-level personnel requirements. In January 2024, officials stated that DOD had completed studies on personnel requirements: officials again identified the 2018 review of DHA personnel requirements, as well as the 90-day review and related follow-on study of the DHA's and military departments'. However, as previously noted, GAO reported in GAO-19-53 that the 2018 review of DHA personnel requirements did not validate personnel requirements. Further, the 90-review and related follow-on study both stated that personnel requirements were not validated. As such, we will continue to monitor DOD's efforts regarding this recommendation. However, in order to close this recommendation, DOD needs to validate headquarters-level personnel requirements in accordance with DOD guidance.</t>
  </si>
  <si>
    <t>The Secretary of Defense should ensure that the Assistant Secretary of Defense for Health Affairs, in coordination with DHA Assistant Director for Health Care Administration and the Secretaries of the military departments, conduct a comprehensive review to identify the least costly mix--per DOD guidance--of military, civilian, and contractors needed to meet validated requirements--that is, to perform the functions identified at the DHA headquarters and intermediate management organizations and at the military departments' headquarters and intermediate commands. Additionally, this comprehensive review should be completed before transferring authority, direction, and control of the MTFs to the DHA for the third phase. (Recommendation 3)</t>
  </si>
  <si>
    <t>DOD concurred with this recommendation. In December 2019, DOD officials stated that through the review of the budget development process, DOD transferred 1,900 personnel to the military departments for the management of their respective readiness missions. Further, DOD officials mentioned a 2018 report concerning a review of DHA personnel requirements. As reported in GAO-19-53, the report on DHA personnel requirements was specific to DHA and did not include information regarding the military departments' headquarters and intermediate commands. Further information is needed to determine whether DOD's efforts included a comprehensive review that considers the least costly mix--per DOD guidance--of military, civilian, and contractor personnel. In their March 2021 responses, DOD officials again made reference to the 2018 review of DHA personnel requirements. Officials also stated that the military departments were still conducting analysis concerning personnel reductions. Since this analysis is still ongoing-we will continue to monitor DOD's efforts. In December 2021, DOD was still working to implement this requirement. Specifically, officials stated that they anticipate that DOD will complete the comprehensive review concerning the optimal mix of civilian and contractors by June 2023. As of February 2022, DOD officials confirmed that the information provided in December 2021 was still consistent. In January 2023, DOD officials said that the validation of requirements depended on the zero based review completed in September 2022. Officials also stated that a comprehensive review would be completed after the Military Health System transformation. DOD officials anticipate a validation of requirements to occur in June 2023. To implement this recommendation, DOD needs to conduct a comprehensive review that considers the least costly mix of personnel. As of January 2024, DOD was still working to implement this recommendation. According to officials, the DOD estimated completion data of a comprehensive review to identify the least costly mix of military, civilian, and contractors to meet validated requirements is September 2025. To implement this recommendation, DOD needs to conduct a comprehensive review that considers the least costly mix of personnel.</t>
  </si>
  <si>
    <t>GAO-19-530</t>
  </si>
  <si>
    <t>DEFENSE TRAVEL: DOD Should Strengthen Its Ongoing Actions to Reduce Improper Travel Payments</t>
  </si>
  <si>
    <t>The Secretary of Defense should ensure that the Under Secretary of Defense (Comptroller) revises the approach for selecting components to implement the &lt;i&gt;DOD Travel Pay Improper Payments Remediation Plan&lt;/i&gt; to consider available improper payment rate data in addition to data on the components' amount of travel payments. (Recommendation 1)</t>
  </si>
  <si>
    <t>DOD did not agree with GAO's August 2019 recommendation, but has taken action to implement it. Specifically, the Office of the Under Secretary of Defense (Comptroller) has worked with the Defense Finance and Accounting Service and Defense Travel Management Office to identify additional data on improper payment rates of DOD components not initially included in the selection that were required to implement the DOD Travel Pay Improper Payments Remediation Plan. The Office of the Under Secretary of Defense (Comptroller) has considered this additional data to, for example, confirm that the components not actively participating in DOD's Remediation Plan accounted for less than 3 percent of DOD improper travel payments between December 2012 and January 2020. Considering this additional data on improper payment rates should help DOD conduct appropriate oversight of those components most at risk for improper travel payments.</t>
  </si>
  <si>
    <t>The Secretary of Defense should ensure that the Under Secretary of Defense (Comptroller) expedites completion of the remaining Travel Pay Improper Payments Remediation Plan requirements by establishing milestones for the requirements, monitoring whether the components have completed them on time, and holding components accountable for completing the requirements. (Recommendation 2)</t>
  </si>
  <si>
    <t>DOD partially agreed with GAO's August 2019 recommendation, and has taken action to implement it. Specifically, the Office of the Under Secretary of Defense (Comptroller) required components to submit information on their completion of the Travel Pay Improper Payments Remediation Plan requirements by March 20, 2020. As of March 26, 2020, 9 of 10 components had submitted evidence of completing the plan requirements. According to DOD documentation, the tenth component (Defense Contract Audit Agency) had implemented specific remediation plan actions, such as conducting mandatory role-based travel training, and had other actions in process. Ensuring timely submission of the components' remediation plans should allow the department to have greater assurance that it has taken sufficient actions to reduce improper travel payments.</t>
  </si>
  <si>
    <t>The Secretary of Defense should ensure that the Under Secretary of Defense (Comptroller) establishes a mechanism to share the results of the Senior Accountable Official (SAO) committee's initiatives to reduce improper travel payments with all appropriate travel management officials across the department. (Recommendation 3)</t>
  </si>
  <si>
    <t>DOD agreed with GAO's August 2019 recommendation, and has taken action to implement it. Specifically, the Office of the Under Secretary of Defense (Comptroller) created a new listing of all component comptrollers, and used this list to disseminate the results of the Senior Accountable Official committee's initiatives to reduce improper travel payments, including meeting minutes and trends in improper travel payments. Sharing this information with appropriate travel management officials across the department should give DOD greater assurance that it has taken steps to reduce its overall improper payment rate.</t>
  </si>
  <si>
    <t>The Secretary of Defense should ensure that the Under Secretary of Defense (Comptroller) takes action to ensure a common understanding of the concept of root cause across the department. This could be done by, among other actions, revising the Financial Management Regulation or the charter for the DOD Improper Payments SAO Steering Committee to include a definition of the term and including a definition of the term in the mechanism used to share the results of the SAO committee's initiatives to reduce improper travel payments with travel management officials across the department. (Recommendation 4)</t>
  </si>
  <si>
    <t>DOD agreed with GAO's August 2019 recommendation, and has taken action to implement it. Specifically, the Office of the Under Secretary of Defense (Comptroller) included a definition of root cause in the Corrective Action Plan template. In addition, the Office of the Under Secretary of Defense (Comptroller) drafted a revised chapter of the Financial Management Regulation that discusses improper payments, and included in that revision a definition of root cause. Including definitions of root cause in the Corrective Action Plan template and the Financial Management Regulation should ensure a common understanding of the concept of root cause across the department.</t>
  </si>
  <si>
    <t>The Secretary of Defense should ensure that the DOD Deputy Chief Financial Officer directs the chairs of the SAO Committee, with the input of the Office of the Under Secretary of Defense (Comptroller), the Defense Travel Management Office and the Defense Finance and Accounting Service, to provide guidance to the components on how to determine whether actions that would address root causes are cost effective to implement. (Recommendation 5)</t>
  </si>
  <si>
    <t>DOD partially agreed with GAO's August 2019 recommendation, and has taken action to implement it. Specifically, the Office of the Under Secretary of Defense (Comptroller) revised the Corrective Action Plan template to require components to perform a cost benefit analysis to identify the potential cost for each corrective action to mitigate deficiencies that resulted in improper payments. Including this step in the Corrective Action Plan template should ensure that components will determine whether actions that would address root causes are cost effective to implement.</t>
  </si>
  <si>
    <t>GAO-19-531</t>
  </si>
  <si>
    <t>Offshore Oil and Gas: Opportunities Exist to Better Ensure a Fair Return on Federal Resources</t>
  </si>
  <si>
    <t>2019-09-25</t>
  </si>
  <si>
    <t>Department of the Interior: Bureau of Ocean Energy Management</t>
  </si>
  <si>
    <t>The BOEM director should enlist an independent third party to examine the extent to which the bureau's use of delayed valuations assures the receipt of fair market value, and make changes&amp;#151;such as terminating the use of delayed valuations or amending its model's assumptions&amp;#151;as appropriate. (Recommendation 2)</t>
  </si>
  <si>
    <t>Interior did not agree with this recommendation. Specifically, Interior stated BOEM did not agree with our characterization of BOEM's delayed valuations and stated that BOEM believes it is neither necessary nor cost effective to enlist an independent third party. However, BOEM agreed to (1) examine its delayed value calculation, particularly as it relates to the impact of biannual lease sales, (2) develop a plan to perform a comprehensive internal review of delayed value calculations and make appropriate changes, and (3) institute a peer-review process for all potential changes. Based on work conducted by an internal multidisciplinary team and a separate peer review team, in March 2022, the BOEM Director issued a memorandum discontinuing the use of delayed valuations for assessing the fair market value of bids. BOEM intends to replace delayed valuations with the "lower bound confidence interval," a statistical concept to capture the lower bound of a range of values encompassing the true unknown mean of the risked present worth of the resources at the time of the lease sale. In January 2023, BOEM issued a notice in the Federal Register inviting public comment on proposed changes to its bid adequacy procedures, which include the discontinuation of the use of delayed valuations in favor of a statistical lower bound confidence interval. In August 2023, BOEM indicated that it has finalized its revised bid adequacy procedures and will implement them in lease sales included in the next National Outer Continental Shelf Oil and Gas Leasing Program.</t>
  </si>
  <si>
    <t>2023-09-06</t>
  </si>
  <si>
    <t>The BOEM director should take steps to ensure that BOEM's bid valuation process is not biased toward adjusting valuations downward based on their proximity to bids. (Recommendation 3)</t>
  </si>
  <si>
    <t>Interior partially agreed with this recommendation. Specifically, Interior stated it agreed with the recommendation, but did not agree with our characterization of BOEM's bid valuation process. In August 2023, BOEM provided documentation to GAO demonstrating that it had identified, documented, and remediated deficiencies with its bid evaluation process. Specifically, BOEM reviewed its fair market value procedures and identified several areas where bias may occur and will implement procedural improvements to ensure bias is further reduced and evaluations are focused on the analysis of geologic, engineering, and economic variables-rather than the value of industry bids-in lease sales included in the next National Outer Continental Shelf Oil and Gas Leasing Program.</t>
  </si>
  <si>
    <t>GAO-19-56</t>
  </si>
  <si>
    <t>SUPPLEMENTAL NUTRITION ASSISTANCE PROGRAM: More Complete and Accurate Information Needed on Employment and Training Programs</t>
  </si>
  <si>
    <t>2018-11-20</t>
  </si>
  <si>
    <t>Department of Agriculture: Office of the Secretary: Food, Nutrition and Consumer Services: Food and Nutrition Service</t>
  </si>
  <si>
    <t>The Administrator of the Food and Nutrition Service (FNS) should identify and disseminate strategies to states and service providers for increasing the participation of SNAP recipients referred to the SNAP E&amp;T program. (Recommendation 1)</t>
  </si>
  <si>
    <t>FNS developed various resources for increasing participation of SNAP recipients referred to the SNAP E&amp;T program and disseminated these to states and service providers through its SNAP2Skills technical assistance initiative and related website. From 2020 to 2021, FNS provided intensive technical assistance to seven states to help them improve participation and engagement in their SNAP E&amp;T programs by drawing upon behavioral science to identify and generate solutions to problems limiting participation. In 2021, FNS published "The Road to Engagement: A Toolkit for SNAP E&amp;T Programs" on its SNAP2Skills website. This toolkit also uses behavioral science and human-centered design principles to help states and service providers identify and generate solutions to problems that may be limiting engagement and participation in SNAP E&amp;T programs. Finally, FNS has included other relevant resources responsive to this recommendation on its Snap2Skills website, including a webinar on increasing SNAP E&amp;T participation. By supporting SNAP E&amp;T programs in overcoming the challenge of successfully referring and engaging would-be participants, FNS may be able to help more SNAP recipients access resources intended to increase their self-sufficiency.</t>
  </si>
  <si>
    <t>The Administrator of FNS should determine and communicate to states how the agency will use newly reported outcome and participant characteristics data to assess the effectiveness of state SNAP E&amp;T programs. (Recommendation 3)</t>
  </si>
  <si>
    <t>FNS officials agreed with this recommendation and took steps to address it. Specifically, in 2020, at the SNAP E&amp;T National Forum, FNS provided guidance to state officials in attendance regarding how participant characteristics and outcome data can be used to ultimately help answer the question of whether E&amp;T programs were helping people get the skills and jobs they need to move toward self-sufficiency. FNS provided examples of discussion questions that state officials could use to analyze the data and determine which services were working well. Further, in October 2022, SNAP E&amp;T Regional Offices scheduled meetings with state officials to review their annual outcome data to strategically assess the effectiveness of states' E&amp;T program. To facilitate these reviews and analysis of the data, FNS regional offices provided questions that state officials could use to assess whether the services they were offering through their SNAP E&amp;T programs were contributing to desired outcomes. Regional officials also provided multiple years of state outcome and participant characteristics data for discussion.</t>
  </si>
  <si>
    <t>2023-01-23</t>
  </si>
  <si>
    <t>The Administrator of FNS should take additional steps to assist states in leveraging available workforce development system resources. Such steps should include ensuring that state SNAP E&amp;T plans provide the agency with sufficient information to verify that states have assessed available workforce development system providers. (Recommendation 4)</t>
  </si>
  <si>
    <t>FNS officials agreed with this recommendation and took steps that address it. FNS issued addenda to the fiscal year 2020 SNAP E&amp;T state plan handbook and template to reflect the Agriculture Improvement Act of 2018 requirement for SNAP agencies to consult with state workforce development boards, private employers, or employer organizations in designing their SNAP E&amp;T programs. Further, FNS officials said they will ensure that state plans provide sufficient information for FNS to verify that states have assessed available workforce development system providers. By ensuring that all states take steps to identify potential workforce development system partners, FNS will help to promote a more effective use of resources among SNAP E&amp;T programs and the broader workforce development system.</t>
  </si>
  <si>
    <t>2020-06-16</t>
  </si>
  <si>
    <t>GAO-19-572</t>
  </si>
  <si>
    <t>NUTRITION EDUCATION: USDA Actions Needed to Assess Effectiveness, Coordinate Programs, and Leverage Expertise</t>
  </si>
  <si>
    <t>2019-07-25</t>
  </si>
  <si>
    <t>The Secretary of Agriculture should direct the Under Secretaries for Food, Nutrition, and Consumer Services and for Research, Education, and Economics to develop a formal mechanism, such as a designated individual or group of individuals, for providing cross-department leadership for USDA's nutrition education efforts and facilitating cross-program information sharing. (Recommendation 2)</t>
  </si>
  <si>
    <t>As of May 2021, USDA has taken steps necessary to address this recommendation. In July 2020, USDA established a nutrition promotion working group coordinated by USDA's Office of the Chief Scientist and comprised of representatives from each USDA mission area conducting nutrition promotion or related research and evaluation. According to its charter, the working group will support coordination among USDA agencies charged with ensuring that federal investments in nutrition promotion are judicious and designed to produce the maximum possible impact for USDA and its stakeholders. The working group held its first quarterly meeting in February 2021, according to USDA officials. Additionally, in November 2020, USDA held an interdepartmental nutrition and food safety workshop to facilitate cross-program information sharing. These efforts to better coordinate nutrition education efforts across the department will help USDA to maximize program reach and impact and avoid potentially wasteful duplication of effort.</t>
  </si>
  <si>
    <t>GAO-19-58</t>
  </si>
  <si>
    <t>CLOUD COMPUTING: Agencies Have Increased Usage and Realized Benefits, but Cost and Savings Data Need to Be Better Tracked</t>
  </si>
  <si>
    <t>2019-04-04</t>
  </si>
  <si>
    <t>The Secretary of Agriculture should ensure that the chief information officer (CIO) of Agriculture completes an assessment of all IT investments for suitability for migration to a cloud computing service, in accordance with OMB guidance. (Recommendation 2)</t>
  </si>
  <si>
    <t>The Department of Agriculture (Agriculture) concurred with, and has taken steps to address, our recommendation. In April 2020, a review of the IT Dashboard found that the department had completed an assessment of all IT investments for suitability for migration to cloud computing services, in accordance with OMB guidance. By implementing our recommendation, Agriculture has increased insight into which investments are likely candidates for cloud service migration and is better positioned to take advantage of operational efficiencies, cost savings, and other benefits from the use of cloud services.</t>
  </si>
  <si>
    <t>2020-05-28</t>
  </si>
  <si>
    <t>The Secretary of Agriculture should ensure that the CIO of Agriculture establishes a consistent and repeatable mechanism to track savings and cost avoidances from the migration and deployment of cloud services. (Recommendation 3)</t>
  </si>
  <si>
    <t>The Department of Agriculture (Agriculture) concurred with, and has taken steps to address, our recommendation. Specifically, in March 2022, an official from Agriculture's Office of the Chief Information Officer reported that the department had established a Cloud Broker Office that managed Agriculture's investments leveraging cloud services. The office uses a dashboard, which tracks the costs for using cloud services and captures any savings and cost avoidances from the migration and development of each investment to cloud services over each fiscal year. By implementing our recommendation, Agriculture will be able to help ensure that the department has sufficient information on the results of cloud acquisitions to data and the data necessary to make decisions regarding future cloud acquisitions.</t>
  </si>
  <si>
    <t>The Secretary of Commerce should ensure that the CIO of Commerce establishes a consistent and repeatable mechanism to track savings and cost avoidances from the migration and deployment of cloud services. (Recommendation 4)</t>
  </si>
  <si>
    <t>Commerce agreed with and has addressed GAO's April 2019 recommendation. In December 2022, an official from Commerce's Office of the Chief Financial Officer reported and provided documentation that the department CIO began requiring bureau CIOs to identify projected savings or avoidances on initiatives planned for cloud migration as part of annual budget formulation process starting in fiscal year 2024. In addition, bureau CIOs were required to report on actual cost savings or avoidance as part of the annual FITARA portfolio review process. By establishing a mechanism to track savings and cost avoidances, Commerce should be able to help ensure that it has sufficient information on the results of cloud acquisitions to date and the data necessary to make decisions regarding future cloud acquisitions.</t>
  </si>
  <si>
    <t>2023-05-05</t>
  </si>
  <si>
    <t>The Secretary of Defense should ensure that the CIO of Defense completes an assessment of all IT investments for suitability for migration to a cloud computing service, in accordance with OMB guidance. (Recommendation 5)</t>
  </si>
  <si>
    <t>Since fiscal year 2014, the Office of Management and Budget's (OMB) capital planning guidance has required agencies to evaluate each investment for cloud services and report the status of this evaluation as part of the annual budget submission. However, starting in fiscal year 2023, OMB will no longer require agencies to report this information. While the Department of Defense (Defense) concurred with our recommendation and stated that the department planned to implement it, as of February 2022, Defense had not yet completed implementation. We have closed this recommendation and will no longer track implementation.</t>
  </si>
  <si>
    <t>The Secretary of Defense should ensure that the CIO of Defense establishes a consistent and repeatable mechanism to track savings and cost avoidances from the migration and deployment of cloud services. (Recommendation 6)</t>
  </si>
  <si>
    <t>DOD disagreed with GAO's April 2019 recommendation and as of October 2022, an official from DOD's Office of the Chief Information Officer reported that DOD did not intend to take action to address the recommendation. As of March 2024, DOD did not provide an additional update. However, GAO continues to believe that tracking savings and cost avoidances for cloud initiatives is necessary in order to ensure that DOD is effectively managing and overseeing its cloud initiatives, and so that the Office of Management and Budget and Congress have sufficient data to see the results of these initiatives and understand whether DOD is achieving savings using cloud services.</t>
  </si>
  <si>
    <t>The Secretary of Education should ensure that the CIO of Education completes an assessment of all IT investments for suitability for migration to a cloud computing service, in accordance with OMB guidance. (Recommendation 8)</t>
  </si>
  <si>
    <t>Since fiscal year 2014, the Office of Management and Budget's (OMB) capital planning guidance has required agencies to evaluate each investment for cloud services and report the status of this evaluation as part of the annual budget submission. However, starting in fiscal year 2023, OMB will no longer require agencies to report this information. While the Department of Education (Education) concurred with our recommendation and stated that the department planned to implement it, as of February 2022, Education had not yet completed implementation. We have closed this recommendation and will no longer track implementation.</t>
  </si>
  <si>
    <t>The Secretary of Education should ensure that the CIO of Education establishes a consistent and repeatable mechanism to track savings and cost avoidances from the migration and deployment of cloud services. (Recommendation 9)</t>
  </si>
  <si>
    <t>Education agreed with and has addressed GAO's April 2019 recommendation. In June 2023, Education officials in the Office of the Chief Information Officer provided documentation that demonstrated that the department had developed a Sharepoint tool that was used to track and capture cost savings and avoidances realized from the migration and deployment of cloud services. By establishing a mechanism to track savings and cost avoidances, Education should be able to help ensure that it has sufficient information on the results of cloud acquisitions to date and the data necessary to make decisions regarding future cloud acquisitions.</t>
  </si>
  <si>
    <t>The Secretary of Energy should ensure that the CIO of Energy completes an assessment of all IT investments for suitability for migration to a cloud computing service, in accordance with OMB guidance. (Recommendation 11)</t>
  </si>
  <si>
    <t>Since fiscal year 2014, the Office of Management and Budget's (OMB) capital planning guidance has required agencies to evaluate each investment for cloud services and report the status of this evaluation as part of the annual budget submission. However, starting in fiscal year 2023, OMB will no longer require agencies to report this information. While the Department of Energy (Energy) concurred with our recommendation and stated that the department would update its guidance to address it, as of February 2022, Energy had not yet completed implementation. We have closed this recommendation and will no longer track implementation.</t>
  </si>
  <si>
    <t>The Secretary of Energy should ensure that the CIO of Energy establishes a consistent and repeatable mechanism to track savings and cost avoidances from the migration and deployment of cloud services. (Recommendation 12)</t>
  </si>
  <si>
    <t>DOE agreed with and has addressed GAO's April 2019 recommendation. In January 2024, an official from DOE's Office of the Chief Information Officer provided documentation and screenshots of the department's application used to track cost savings and avoidance for cloud services. By establishing a mechanism to track savings and cost avoidances, DOE should be able to help ensure that it has sufficient information on the results of cloud acquisitions to date and the data necessary to make decisions regarding future cloud acquisitions.</t>
  </si>
  <si>
    <t>The Secretary of Health and Human Services should ensure that the CIO of HHS completes an assessment of all IT investments for suitability for migration to a cloud computing service, in accordance with OMB guidance. (Recommendation 14)</t>
  </si>
  <si>
    <t>Since fiscal year 2014, the Office of Management and Budget's (OMB) capital planning guidance has required agencies to evaluate each investment for cloud services and report the status of this evaluation as part of the annual budget submission. However, starting in fiscal year 2023, OMB will no longer require agencies to report this information. While the Department of Health and Human Services (HHS) concurred with our recommendation and stated that the department would updated its guidance to address it, as of February 2022, HHS had not yet completed implementation. We have closed this recommendation and will no longer track implementation.</t>
  </si>
  <si>
    <t>The Secretary of Health and Human Services should ensure that the CIO of HHS establishes a consistent and repeatable mechanism to track savings and cost avoidances from the migration and deployment of cloud services. (Recommendation 15)</t>
  </si>
  <si>
    <t>HHS agreed with and has addressed GAO's April 2019 recommendation. In July 2023, HHS officials from the Office of the Chief Information Officer reported and provided supporting documentation that the department had developed a dashboard that was used to track and capture cost savings and avoidances realized from the migration and deployment of applications to cloud services over each fiscal year. By establishing a mechanism to track savings and cost avoidances, HHS should be able to help ensure that it has sufficient information on the results of cloud acquisitions to date and the data necessary to make decisions regarding future cloud acquisitions.</t>
  </si>
  <si>
    <t>The Secretary of Homeland Security should ensure that the CIO of the Department of Homeland Security (DHS) completes an assessment of all IT investments for suitability for migration to a cloud computing service, in accordance with OMB guidance. (Recommendation 16)</t>
  </si>
  <si>
    <t>The Department of Homeland Security (DHS) concurred with, and has taken steps to address, our recommendation. In June 2021, a review of the IT Dashboard found that the department had completed an assessment of all IT investments for suitability for migration to cloud computing services, in accordance with OMB guidance. By implementing our recommendation, DHS has increased insight into which investments are likely candidates for cloud service migration and is better positioned to take advantage of operational efficiencies, cost savings, and other benefits from the use of cloud services.</t>
  </si>
  <si>
    <t>The Secretary of Homeland Security should ensure that the CIO of DHS establishes a consistent and repeatable mechanism to track savings and cost avoidances from the migration and deployment of cloud services. (Recommendation 17)</t>
  </si>
  <si>
    <t>The Department of Homeland Security (DHS) concurred with, and has taken steps to address, our recommendation. Specifically, in May 2022, DHS officials provided a memo that outlined the department's methodology for data collection to determine whether investments had accrued savings. In particular, the department was utilizing the IT costs allocated to the IT towers from the technology business management framework (required by the Office of Management and Budget since fiscal year 2019). This approach allowed the department to use previously collected cost data and continue to collect the data over time in a consistent, repeatable manner. In addition, DHS officials provided a copy of the spreadsheet that was used to track actual and planned savings and cost avoidances for each investment that has been migrated or deployed to cloud services. By implementing our recommendation, DHS will be able to help ensure that the department has sufficient information on the results of cloud acquisitions to data and the data necessary to make decisions regarding future cloud acquisitions.</t>
  </si>
  <si>
    <t>The Attorney General of the United States should ensure that the CIO of Justice completes an assessment of all IT investments for suitability for migration to a cloud computing service, in accordance with OMB guidance. (Recommendation 18)</t>
  </si>
  <si>
    <t>Since fiscal year 2014, the Office of Management and Budget's (OMB) capital planning guidance has required agencies to evaluate each investment for cloud services and report the status of this evaluation as part of the annual budget submission. However, starting in fiscal year 2023, OMB will no longer require agencies to report this information. While the Department of Justice (Justice) concurred with our recommendation, and stated that it would require components to complete the assessments, as of February 2022, Justice had not yet completed implementation. We have closed this recommendation and will no longer track implementation.</t>
  </si>
  <si>
    <t>The Attorney General of the United States should ensure that the CIO of Justice establishes a consistent and repeatable mechanism to track savings and cost avoidances from the migration and deployment of cloud services. (Recommendation 19)</t>
  </si>
  <si>
    <t>DOJ agreed with and has addressed GAO's April 2019 recommendation. In September 2023, an official from DOJ's Office of the Chief Information Officer provided a document that outlined the department's cloud cost savings and avoidance review process. This process allowed the department to track potential cost savings and avoidance for all component applications migrated or initiated in the cloud. In addition, DOJ officials provided copies of screenshots of the application inventory used to track cloud applications and the website used to collect information on cost savings and avoidance. By establishing a mechanism to track savings and cost avoidances, DOJ should be able to help ensure that it has sufficient information on the results of cloud acquisitions to date and the data necessary to make decisions regarding future cloud acquisitions.</t>
  </si>
  <si>
    <t>The Secretary of Labor should ensure that the CIO of Labor completes an assessment of all IT investments for suitability for migration to a cloud computing service, in accordance with OMB guidance. (Recommendation 21)</t>
  </si>
  <si>
    <t>Since fiscal year 2014, the Office of Management and Budget's (OMB) capital planning guidance has required agencies to evaluate each investment for cloud services and report the status of this evaluation as part of the annual budget submission. However, starting in fiscal year 2023, OMB will no longer require agencies to report this information. While the Department of Labor (Labor) concurred with our recommendation and stated that the department planned to address it, as of February 2022, Labor had not yet completed implementation. We have closed this recommendation and will no longer track implementation.</t>
  </si>
  <si>
    <t>The Secretary of Labor should ensure that the CIO of Labor establishes a consistent and repeatable mechanism to track savings and cost avoidances from the migration and deployment of cloud services. (Recommendation 22)</t>
  </si>
  <si>
    <t>DOL agreed with and has addressed GAO's April 2019 recommendation. In August 2020, an official from DOL's Office of the Chief Information Officer reported that DOL had established a cloud governance model and was focused on tracking the costs associated with each application in the cloud. Subsequently, in November 2021, DOL officials reported that the department was creating monthly reports of recommendations where cloud savings could be achieved. In March 2024, DOL officials provided a copy of the department's spreadsheet that was used to track information on savings and cost avoidances for cloud services. By establishing a mechanism to track savings and cost avoidances, DOL should be able to help ensure that it has sufficient information on the results of cloud acquisitions to date and the data necessary to make decisions regarding future cloud acquisitions.</t>
  </si>
  <si>
    <t>The Secretary of State should ensure that the CIO of State establishes a consistent and repeatable mechanism to track savings and cost avoidances from the migration and deployment of cloud services. (Recommendation 23)</t>
  </si>
  <si>
    <t>State agreed with and has addressed GAO's April 2019 recommendation. In February 2023, an official from the Bureau of Information Resource Management provided documentation that demonstrated that the department had developed a tool called iMatrix that was used to track and capture cost savings and avoidances realized from the migration and deployment of applications to cloud services over each fiscal year. By establishing a mechanism to track savings and cost avoidances, State should be able to help ensure that it has sufficient information on the results of cloud acquisitions to date and the data necessary to make decisions regarding future cloud acquisitions.</t>
  </si>
  <si>
    <t>The Secretary of Transportation should ensure that the CIO of Transportation completes an assessment of all IT investments for suitability for migration to a cloud computing service, in accordance with OMB guidance. (Recommendation 27)</t>
  </si>
  <si>
    <t>The Department of Transportation (Transportation) concurred with, and has taken steps to address, our recommendation. Specifically, in November 2021, a review of the IT Dashboard found that the CIO of Transportation had completed an assessment of all IT investments for suitability to cloud services under their authority, in accordance with OMB guidance. By implementing our recommendation, Transportation has increased insight into which investments are likely candidates for cloud service migration and is better positioned to take advantage of operational efficiencies, cost savings, and other benefits from the use of cloud services.</t>
  </si>
  <si>
    <t>The Secretary of Transportation should ensure that the CIO of Transportation establishes a consistent and repeatable mechanism to track savings and cost avoidances from the migration and deployment of cloud services. (Recommendation 28)</t>
  </si>
  <si>
    <t>Although DOT agreed with GAO's April 2019 recommendation, as of February 2024, it had not yet implemented the recommendation. An official from DOT's Office of the Chief Information Officer reported in February 2022 that the department had implemented a mechanism for tracking cost savings and avoidance from cloud services as part of its annual IT spending plan process. Subsequently, in February 2024, a DOT official reported that the department was working to finalize its departmental cloud strategy and a standard operating procedure related to this recommendation, which would be finalized by June 1, 2024. Successfully implementing a mechanism to track savings and cost avoidances from the use of cloud services should help DOT to ensure that it has sufficient information on the results of cloud acquisitions to date and the data necessary to make decisions regarding future cloud acquisitions.</t>
  </si>
  <si>
    <t>The Secretary of Veterans Affairs should ensure that the CIO of the Department of Veterans Affairs (VA) completes an assessment of all IT investments for suitability for migration to a cloud computing service, in accordance with OMB guidance. (Recommendation 29)</t>
  </si>
  <si>
    <t>Since fiscal year 2014, the Office of Management and Budget's (OMB) capital planning guidance has required agencies to evaluate each investment for cloud services and report the status of this evaluation as part of the annual budget submission. However, starting in fiscal year 2023, OMB will no longer require agencies to report this information. While the Department of Veterans Affairs (VA) reported that the department would implement the recommendation, as of February 2022, VA had not completed implementation. We have closed this recommendation and will no longer track implementation.</t>
  </si>
  <si>
    <t>The Secretary of Veterans Affairs should ensure that the CIO of VA establishes a consistent and repeatable mechanism to track savings and cost avoidances from the migration and deployment of cloud services. (Recommendation 30)</t>
  </si>
  <si>
    <t>VA agreed with and has addressed GAO's April 2019 recommendation. In February 2024, an official from VA's Office of the Chief Information Officer reported that the department had completed work on its financial management application that was used to track cloud spending. Specifically, VA officials provided documentation on the department's tool called Apptio as well as copies of scorecards that showed how the tool was tracking savings and cost avoidances related to cloud services over time. By establishing a mechanism to track savings and cost avoidances, VA should be able to help ensure that it has sufficient information on the results of cloud acquisitions to date and the data necessary to make decisions regarding future cloud acquisitions.</t>
  </si>
  <si>
    <t>The Secretary of the Treasury should ensure that the CIO of Treasury completes an assessment of all IT investments for suitability for migration to a cloud computing service, in accordance with OMB guidance. (Recommendation 24)</t>
  </si>
  <si>
    <t>Since fiscal year 2014, the Office of Management and Budget's (OMB) capital planning guidance has required agencies to evaluate each investment for cloud services and report the status of this evaluation as part of the annual budget submission. However, starting in fiscal year 2023, OMB will no longer require agencies to report this information. While the Department of the Treasury (Treasury) reported that the department would implement the recommendation, as of February 2022, Treasury had not completed implementation. We have closed this recommendation and will no longer track implementation.</t>
  </si>
  <si>
    <t>The Secretary of the Treasury should ensure that the CIO of Treasury establishes a consistent and repeatable mechanism to track savings and cost avoidances from the migration and deployment of cloud services. (Recommendation 25)</t>
  </si>
  <si>
    <t>Treasury has addressed GAO's April 2019 recommendation. An official from Treasury's Office of the Chief Information Officer reported in November 2021 that the department had updated its templates used to collect the cost savings data to help ensure the savings associated with cloud implementation were appropriately identified. Subsequently, in March 2024, Treasury officials provided a copy of the department's spreadsheet that was used to track information on savings and cost avoidances for cloud services. By establishing a mechanism to track savings and cost avoidances, Treasury should be able to help ensure that it has sufficient information on the results of cloud acquisitions to date and the data necessary to make decisions regarding future cloud acquisitions.</t>
  </si>
  <si>
    <t>The Administrator of General Services should ensure that the CIO of the General Services Administration establishes a consistent and repeatable mechanism to track savings and cost avoidances from the migration and deployment of cloud services. (Recommendation 31)</t>
  </si>
  <si>
    <t>The General Services Administration (GSA) concurred with, and has taken steps to address, our recommendation. Specifically, in February 2021, GSA finalized guidance, Cloud Investments Cost Saving and Cost Avoidance Data Collection Guidance, which establishes a process and methodology for data collection to determine the cost savings and cost avoidance for cloud migration or modernization projects. In addition, GSA has developed a spreadsheet that is used to track actual and planned cost savings and cost avoidances for each new and existing cloud project within the agency as part of the annual budget formulation process. By implementing our recommendation, GSA will be able to help ensure that the agency has sufficient information on the results of cloud acquisitions to data and the data necessary to make decisions regarding future cloud acquisitions.</t>
  </si>
  <si>
    <t>The Administrator of the Small Business Administration should ensure that the CIO of the Small Business Administration establishes a consistent and repeatable mechanism to track savings and cost avoidances from the migration and deployment of cloud services. (Recommendation 32)</t>
  </si>
  <si>
    <t>The Small Business Administration (SBA) concurred with, and has taken steps to address, our recommendation. Specifically, in January 2022, SBA officials provided documentation that outlined the agency's process for the collection and reporting of savings and cost avoidance data for cloud migrations and deployments. In particular, the agency developed a spreadsheet that is used to track data on all existing investments that are being migrated or deployed to the cloud and capture any savings that resulted. In addition, SBA also deployed tools provided by its cloud providers that the agency uses to track actual costs and savings for its cloud investments. By implementing our recommendation, SBA will be able to help ensure that the agency has sufficient information on the results of cloud acquisitions to data and the data necessary to make decisions regarding future cloud acquisitions.</t>
  </si>
  <si>
    <t>The Commissioner of the Social Security Administration should ensure that the CIO of SSA completes an assessment of all IT investments for suitability for migration to a cloud computing service, in accordance with OMB guidance. (Recommendation 34)</t>
  </si>
  <si>
    <t>The Social Security Administration (SSA) concurred with, and has taken steps to address, our recommendation. In June 2021, a review of the IT Dashboard found that the agency had completed an assessment of all IT investments for suitability for migration to cloud computing services, in accordance with OMB guidance. By implementing our recommendation, SSA has increased insight into which investments are likely candidates for cloud service migration and is better positioned to take advantage of operational efficiencies, cost savings, and other benefits from the use of cloud services.</t>
  </si>
  <si>
    <t>The Commissioner of the Social Security Administration should ensure that the CIO of SSA establishes a consistent and repeatable mechanism to track savings and cost avoidances from the migration and deployment of cloud services. (Recommendation 35)</t>
  </si>
  <si>
    <t>SSA agreed with and has addressed GAO's April 2019 recommendation. In February 2024, an official from SSA's Deputy Commissioner for Analytics, Review, and Oversight provided documentation that outlined the agency's process for documenting cost savings and cost avoidance. In addition, SSA officials provided a copy of the spreadsheet that was used to track reported savings and cost avoidances for investments that were migrated or deployed to cloud services. By establishing a mechanism to track savings and cost avoidances, DOJ should be able to help ensure that it has sufficient information on the results of cloud acquisitions to date and the data necessary to make decisions regarding future cloud acquisitions.</t>
  </si>
  <si>
    <t>GAO-19-582</t>
  </si>
  <si>
    <t>Bank Secrecy Act: Agencies and Financial Institutions Share Information but Metrics and Feedback Not Regularly Provided</t>
  </si>
  <si>
    <t>2019-08-27</t>
  </si>
  <si>
    <t>Department of the Treasury: Financial Crimes Enforcement Network</t>
  </si>
  <si>
    <t>The Director of FinCEN, after consulting with the Commodity Futures Trading Commission (CFTC), should consider prioritizing the inclusion of the primary SRO conducting BSA examinations in the futures industry in the Bank Secrecy Act Advisory Group (BSAAG) on a more consistent basis and also making the primary futures industry association a concurrent member. (Recommendation 1)</t>
  </si>
  <si>
    <t>Although FinCEN disagreed with this recommendation, it took actions consistent with the intent of the recommendation--more consistent futures industry participation in BSAAG, particularly by the primary SRO conducting BSA examinations. We reported in August 2019 that officials from the primary futures SRO expressed concern that they were not a regular member of BSAAG. After a 5-year period of not being a BSAAG member, they were invited to be a member again in March 2018 and were accepted for a 3-year membership term. FinCEN again selected the primary futures SRO as a BSAAG member in 2021, with another 3-year term expiring in 2024. In 2021, FinCEN also considered an application by the primary futures industry association, and although it was denied, encouraged the association to apply again in the future. FinCEN officials said that they anticipate continued engagement with the futures industry but, per its policy, cannot commit to maintaining the membership of any specific BSAAG member.</t>
  </si>
  <si>
    <t>2021-05-20</t>
  </si>
  <si>
    <t>The Director of FinCEN, after consulting with CFTC, should take steps to explore providing direct BSA data access to the National Futures Association. (Recommendation 2)</t>
  </si>
  <si>
    <t>While FinCEN disagreed with this recommendation, both FinCEN and CFTC staff confirmed that FinCEN had advised CFTC staff on the areas the National Futures Association should include as part of a request for direct BSA data access. Specifically, FinCEN consulted with CFTC staff by detailing the information needed for FinCEN to process NFA's request for database access. NFA submitted its data access request to FinCEN in December 2020.</t>
  </si>
  <si>
    <t>2021-05-12</t>
  </si>
  <si>
    <t>GAO-19-590</t>
  </si>
  <si>
    <t>U.S. Assistance to Central America: Department of State Should Establish a Comprehensive Plan to Assess Progress toward Prosperity, Governance, and Security</t>
  </si>
  <si>
    <t>2019-09-26</t>
  </si>
  <si>
    <t>The Secretary of State, working with the Administrator of the U.S. Agency for International Development, should collaborate with the Departments of Defense and Agriculture and other Departments as necessary, to develop a comprehensive approach to the monitoring and evaluation of projects that directly support the objectives of prosperity, governance, and security, and incorporate this approach into the Strategy monitoring and evaluation plan.</t>
  </si>
  <si>
    <t>The Department of State did not concur with GAO's September 2019 recommendation, indicating that it continues to collaborate with agencies regarding U.S. government activities in the countries of the Northern Triangle of Central America - El Salvador, Guatemala, and Honduras. However, in December 2021, State officials noted that the U.S. government developed the U.S. Strategy for Addressing the Root Causes of Migration in Central America (Root Causes Strategy) and further noted the importance of tracking outcomes of collective U.S. foreign assistance in the region. Established in July 2021, the Root Causes Strategy focuses on a coordinated approach to improve the underlying causes that push Central Americans to migrate, particularly those related to economic opportunity, governance and transparency, and crime and insecurity. In May 2023, State issued the U.S. Strategy for Addressing the Root Causes of Migration in Central America: Fiscal Year 2022 Results Report to provide an update on the progress made to advance economic prosperity, combat corruption, strengthen democratic governance, and improve civilian security in El Salvador, Guatemala, and Honduras. To prepare the report, State and USAID collected and analyzed fiscal year 2022 interagency performance data, including performance data for USDA and DOD activities contributing to the Root Causes Strategy's objectives. For example, in support of the Root Causes Strategy's objectives related to addressing economic insecurity and inequality, the report included fiscal year 2022 performance information on the results of USDA activities in the Northern Triangle, including the number of students receiving school-based nutrition and other assistance, the number of schools with improved water and sanitation facilities, and the number of jobs generated or sustained with USDA support to the private sector. In addition, the progress report included fiscal year 2022 performance information about DOD activities supporting the Root Causes Strategy's objectives related to countering and preventing violence, extortion, and other crimes perpetrated by criminal gangs, trafficking networks, and other organized criminal organizations. For example, the progress report included fiscal year 2022 performance information on the number of civilian police and security officials trained in the Northern Triangle with DOD assistance, and the number of illicit trafficking events disrupted and the dollar amount of illicit items seized with DOD support to partner government military and law enforcement. By incorporating USDA and DOD performance information, decision-makers will have a more comprehensive understanding of the progress of U.S. assistance toward strategic objectives in the Northern Triangle.</t>
  </si>
  <si>
    <t>2023-09-21</t>
  </si>
  <si>
    <t>GAO-19-592</t>
  </si>
  <si>
    <t>Disaster Response: HHS Should Address Deficiencies Highlighted by Recent Hurricanes in the U.S. Virgin Islands and Puerto Rico</t>
  </si>
  <si>
    <t>2019-09-20</t>
  </si>
  <si>
    <t>Department of Health and Human Services: Office of the Assistant Secretary for Preparedness and Response</t>
  </si>
  <si>
    <t>As ASPR finalizes its federal patient movement framework, the agency should exercise the framework with its National Disaster Medical System (NDMS) partners to ensure that patients evacuated through NDMS will be consistently tracked from the start of their evacuation. (Recommendation 2)</t>
  </si>
  <si>
    <t>The U.S. Department of Health and Human Services (HHS) concurred with the recommendation GAO made in September 2019. As of February 2024, HHS stated that the federal patient movement framework was exercised via a real-world event in 2020 in support of COVID-19 response operations originating in Asia. HHS's Air Medical Evacuation teams, which are part of the National Disaster Medical System (NDMS), directly supported 39 flights, moving over 2,000 individuals who tested positive for COVID-19, individuals under observation, or individuals who were asymptomatic. According to HHS officials, all movement was tracked via HHS' Joint Patient Assessment and Tracking System. HHS also stated it exercised the federal patient movement framework with NDMS partners during scheduled exercises, including Ultimate Caduceus 2022, and Patriot North. As of January 2023, ASPR officials explained that these exercises were done jointly with the Department of Defense (DoD), with DoD as the lead. HHS provided a Memorandum for Record on the Ultimate Caduceus 2023 exercise that was held in March 2023. The Memorandum included an overview of the exercise, participants, objectives, metrics, and conclusions from the exercise. The Memorandum also shows that the federal patient movement framework was successful in ensuring patients evacuated through NDMS were consistently tracked from the start of the evacuation through to the final point of care.</t>
  </si>
  <si>
    <t>ASPR should work with support agencies to develop and finalize memorandums of agreement that include information on the capabilities and limitations of these agencies to meet ESF#8 core capabilities. (Recommendation 5)</t>
  </si>
  <si>
    <t>In its comments on the draft report and subsequently in May 2021 and January 2023, the U.S. Department of Health and Human Services (HHS) stated it did not concur with this September 2019 recommendation. In 2023, HHS responded that the National Response Framework articulates how ESFs operate during incident response, and that further agreements are not needed to outline functions and responsibilities. In addition, HHS stated it does not plan to develop a list of capabilities because capabilities can change, and due to the structure of the National Response Framework, all agency partners can quickly come together during a response to collaborate and coordinate resources. Despite disagreeing with the recommendation, in February 2024, HHS reported that it established several Interagency Agreements with federal partners to ensure they fully understand the capabilities ASPR may need during a response. HHS provided copies of agreements with both FEMA and DOD, which were signed and dated by officials in July 2022 and July 2021, respectively.</t>
  </si>
  <si>
    <t>ASPR should develop a strategy demonstrating how it ESF#8 core capabilities can be provided through HHS and ESF#8 support agencies if DOD's capacity to respond is limited. (Recommendation 6)</t>
  </si>
  <si>
    <t>The U.S. Department of Health and Human Services (HHS) concurred with this September 2019 recommendation. In February 2024, HHS reported that ASPR has focused on establishing overarching surge contracts to augment the National Defense Medical System (NDMS) and its affiliated capabilities to include coordinating support resources through the ESF#8 Council. ASPR has formalized frequent meetings with the ESF#8 Council, which occurs every Wednesday, to adjudicate any ESF#8 response requirements and maintain collaboration throughout the year. Additional efforts made prior to an emergency to ensure ESF#8 core capabilities can be provided through HHS and support agencies if DOD's capacity to respond is limited. According to HHS, this included providing surge capabilities to areas that generally DOD had resources constraints in supporting, such as medical staffing and logistics resources, by establishing a suite of agreements and contracts. For example, HHS provided documentation supporting that, in March 2022, ASPR established an interagency agreement with GSA to provide continental U.S. and international transportation capabilities.</t>
  </si>
  <si>
    <t>ASPR should take steps to ensure the perspectives of key external parties are incorporated in the development of HHS's after-action reviews, following future ESF#8 activations. (Recommendation 7)</t>
  </si>
  <si>
    <t>The U.S. Department of Health and Human Services (HHS) concurred with the recommendation GAO made in September 2019. As of January 2023, HHS officials stated that, since GAO's last update, the Assistant Secretary for Preparedness and Response's (ASPR's) Exercise Evaluation and After Action Team has a standing corrective action collaboration with the Centers for Disease Control and Prevention as well as the Federal Emergency Management Agency's Continuous Improvement Program to share data and observations for collaborative events and responses. HHS officials stated that, as conditions warrant, the Exercise Evaluation and After Action Team expands these collaborations for ongoing data sharing with the interagency collaboration. In addition, as of February 2024, HHS reported that ASPR's After-Action Program does conduct interviews with all relevant partners, such as external parties, to include their input. HHS provided documentation of this by sharing the methodology section of the draft HHS Response to COVID-19 After-Action Report: SLTT Perspectives. This document states that part of the methodology used for the report involved interviewing officials from SLTTs and identifying recommended improvement actions.</t>
  </si>
  <si>
    <t>GAO-19-67</t>
  </si>
  <si>
    <t>MEDICARE LABORATORY TESTS: Implementation of New Rates May Lead to Billions in Excess Payments</t>
  </si>
  <si>
    <t>2018-11-30</t>
  </si>
  <si>
    <t>The Administrator of CMS should phase in payment-rate reductions that start from the actual payment rates Medicare paid prior to 2018 rather than the national limitation amounts. CMS should revise these rates as soon as practicable to prevent paying more than necessary. (Recommendation 2)</t>
  </si>
  <si>
    <t>As of December 2023, CMS had not taken steps to phase in payment-rate reductions that start from the actual payment rate Medicare paid prior to 2018, as GAO recommended in November 2018. The Department of Health and Human Services (HHS) neither agreed nor disagreed with GAO's recommendation, and not acting on the recommendation resulted in excess payments for some laboratory tests. Since GAO's report, CMS has continued to phase in payment-rate reductions that start from national limitation amounts, the maximum amount Medicare paid. Thus, CMS has increased rather than reduced average payment rates, in some cases. Excess payments continue for certain tests, and the Further Continuing Appropriations and Other Extensions Act of 2024 extended the time frame for phasing in reductions to payment rates (Pub. L. No. 118-22, 137 Stat. 112, 123 (Nov. 17, 2023)). GAO maintains that CMS should phase in payment-rate reductions starting from actual payment rates Medicare paid prior to 2018.</t>
  </si>
  <si>
    <t>The Administrator of CMS should use bundled rates for panel tests, consistent with its practice prior to 2018, rather than paying for them individually; if necessary, the Administrator of CMS should seek legislative authority to do so. (Recommendation 3)</t>
  </si>
  <si>
    <t>CMS has taken steps to use bundled rates for common panel tests, as GAO recommended in November 2018, but these actions did not apply to some less common panel tests. Panel tests are groups of laboratory tests generally performed together. Although the Department of Health and Human Services (HHS) neither agreed nor disagreed with GAO's recommendation, in January 2019 CMS issued guidance that required laboratories to bill for panel tests that have their own billing code where appropriate and not bill separately for the component tests that make up a panel. CMS carried out two additional steps that took effect on January 1, 2019: (1) CMS updated its National Correct Coding Initiative Policy Manual for Medicare Services to reflect this requirement and (2) directed Medicare Administrative Contractors not to process payments when laboratories billed for all component tests for a panel test that has its own billing code. CMS's actions address panel tests that have their own billing codes, but these actions do not address panel tests without their own billing codes. Prior to 2018, CMS paid a bundled rate for panel tests based on how many component tests were performed. These bundled rates applied to both (1) common panel tests that have their own billing code and (2) less common panel tests that do not have their own billing code. In December 2020, CMS said it discontinued bundled rates for panel tests that do not have their own billing code because the Protecting Access to Medicare Act of 2014 refers to payments for each test. As of December 2023, the agency has not reinstated bundled rates for panel tests without their own billing code. GAO maintains that CMS should use bundled rates for all panel tests, consistent with its practice prior to 2018, rather than pay higher combined rates for individual component tests.</t>
  </si>
  <si>
    <t>GAO-19-670</t>
  </si>
  <si>
    <t>VETERANS HEALTH CARE: VA Needs to Improve Its Allocation and Monitoring of Funding</t>
  </si>
  <si>
    <t>2019-09-23</t>
  </si>
  <si>
    <t>The VA Under Secretary of Health should revise its existing guidance to require VISNs&amp;#151;in conjunction with medical centers&amp;#151;to develop and submit approaches to improve efficiency at medical centers with declining workload that received adjusted funding levels. These approaches could include adjusting the level of services offered. (Recommendation 4)</t>
  </si>
  <si>
    <t>VA agreed in principle with our recommendation. In January 2023, VHA said that it instructed medical center, VISN, and VA central office leadership to develop a prioritized list of facility investment opportunities, some of which are based on recommendations in the market assessments completed in March 2022. According to VHA, this work will help inform investments in new facilities that are aligned with veteran demand, allow for utilization of modern healthcare technologies, and improve efficiency across the VA healthcare system. Furthermore, VHA said that the implementation of prioritized investments would improve efficiency at medical centers with declining workload by right-sizing, adjusting to appropriate service offerings, and modernizing those locations. In November 2023, VHA provided documentation to show that medical facilities have taken some steps to improve efficiency, such as by reducing underutilized clinic space. VHA officials also stated that VHA has efforts underway to modernize and realign VA's infrastructure that are being led at the enterprise level, which, as of February 2024, were ongoing. We will continue to monitor the extent to which these efforts result in medical centers adjusting their level of services based on workload.</t>
  </si>
  <si>
    <t>GAO-19-71</t>
  </si>
  <si>
    <t>DOCUMENT SERVICES: DOD Should Take Actions to Achieve Further Efficiencies</t>
  </si>
  <si>
    <t>The Secretary of Defense should ensure that the Under Secretary of Defense for Acquisition and Sustainment assesses whether DLA Document Services' single manager role for printing and reproduction provides the best value to the government--as determined by quality, price, and delivery time and in light of DLA Document Services' transformation plan--and whether any additional efficiencies are possible, and use the results of that assessment to inform the revision of DOD Instruction 5330.03. (Recommendation 1)</t>
  </si>
  <si>
    <t>The Department of Defense (DOD) concurred with and addressed GAO's October 2018 recommendation. In July 2019, DOD completed a study of printing and reproduction services to determine the best value to the department, and the Under Secretary of Defense (Acquisition and Sustainment) used the study results to revise DOD Instruction 5330.03 in March 2021. The update to the Instruction, which describes the mission, responsibilities, functions, and relationships of DLA Document Services, also designates DLA as the single manager for the integrated management of document services for DOD. As a result of these actions, DOD should be able to better manage fragmentation in its document services.</t>
  </si>
  <si>
    <t>2021-05-24</t>
  </si>
  <si>
    <t>The Secretary of Defense should ensure that the Under Secretary of Defense for Acquisition and Sustainment assesses whether DOD's current approach to obtaining print devices represents the best value to the government or whether other approaches, such as further consolidations under DLA Document Services as a proposed single manager for print device procurement, would be more cost effective. (Recommendation 2)</t>
  </si>
  <si>
    <t>The Secretary of Defense should ensure that the DOD Chief Information Officer (CIO) implements controls, such as reporting procedures, to routinely monitor actions to reduce the number of print devices, consistent with department-wide goals for reducing the number of print devices that are included in the CIO's 2012 memorandum. (Recommendation 3)</t>
  </si>
  <si>
    <t>The Department of Defense (DOD) concurred with and addressed GAO's October 2018 recommendation. In July 2019, DOD completed a study of printing and reproduction services to determine the best value to the department, and the Under Secretary of Defense (Acquisition and Sustainment) used the study results to revise DOD Instruction 5330.03 in March 2021. The update designates DLA as the single manager for the integrated management of document services in DOD, to include the procurement, delivery, and sustainment of print devices and other related devices. According to an official with the Under Secretary of Defense (Acquisition and Sustainment), the update positions DLA to implement control measures, such as offering reporting capabilities to customers to increase efficiency and reduce the number of print devices. As a result of these actions, DOD should be able to better manage fragmentation in its document services and achieve department-wide goals for reducing the number of print devices that are included in the CIO's 2012 memorandum.</t>
  </si>
  <si>
    <t>The Secretary of Defense should ensure that the DOD CIO assigns responsibility for implementing the CIO's 2012 memorandum on optimizing the use of employee information technology devices. (Recommendation 4)</t>
  </si>
  <si>
    <t>The Department of Defense (DOD) concurred with and addressed GAO's October 2018 recommendation. In July 2019, DOD completed a study of printing and reproduction services to determine the best value to the department, and the Under Secretary of Defense (Acquisition and Sustainment) used the study results to revise DOD Instruction 5330.03 in March 2021. The update designates DLA as the single manager for the integrated management of document services in DOD, to include the procurement, delivery, and sustainment of print devices and other related devices. According to an official with the Under Secretary of Defense (Acquisition and Sustainment), the update positions DLA to implement control measures, such as offering reporting capabilities to customers to increase efficiency and reduce the number of print devices. As a result of these actions, DOD should be able to better manage fragmentation in its document services and achieve department-wide goals on optimizing the use of employee information technology devices that are included in the CIO's 2012 memorandum.</t>
  </si>
  <si>
    <t>The Secretary of Defense should ensure that the Director, DLA, in coordination with the Director, DLA Document Services and following implementation of the current transformation plan, gathers data on workload revenue at retained facilities and all mission specialties and evaluate whether additional opportunities for consolidation exist based on those data. (Recommendation 5)</t>
  </si>
  <si>
    <t>The Department of Defense (DOD) concurred with GAO's October 2018 recommendation. According to DLA officials in December 2019, DLA Document Services analyzed additional workload revenue at retained facilities. Based on its analysis, DLA Document Services determined that it would close an additional three facilities and is evaluating whether it can close another five facilities. As a result of these actions, DOD has achieved additional efficiencies through further consolidations.</t>
  </si>
  <si>
    <t>2020-04-30</t>
  </si>
  <si>
    <t>GAO-19-82</t>
  </si>
  <si>
    <t>COAST GUARD SHORE INFRASTRUCTURE: Applying Leading Practices Could HelpBetter Manage Project Backlogs of At Least $2.6 Billion</t>
  </si>
  <si>
    <t>2019-02-21</t>
  </si>
  <si>
    <t>The Commandant of the Coast Guard should work with Congress to develop and implement a process to routinely align Coast Guard's shore infrastructure portfolio with mission needs, including by disposing of all unneeded assets. (Recommendation 3)</t>
  </si>
  <si>
    <t>The Coast Guard concurred with this recommendation and said it would take steps to implement it. As of January 2023, the Coast Guard reported that its draft updated guidance--to include a formalized process to assess current and projected operational and mission support needs to identify and recommend disposal of unneeded land, buildings, and structures--is substantially complete. The Coast Guard drafted new policy and process to assess land and structures in alignment with the new lease accounting standard issued by the Federal Accounting Standards Advisory Board in Spring 2023. As of January 2024, the draft is undergoing final review and the Coast Guard expects to publish it in February 2024. GAO will continue to monitor Coast Guard alignment of its infrastructure portfolio with mission needs.</t>
  </si>
  <si>
    <t>The Commandant of the Coast Guard should employ models for its asset lines for predicting the outcome of investments, analyzing trade-offs, and optimizing decisions among competing investments. (Recommendation 5)</t>
  </si>
  <si>
    <t>In 2019, GAO reported that the Coast Guard generally has not employed models for predicting the outcome of maintenance investments and optimizing among competing investments, as called for in leading practices. GAO found that, in one instance, the Coast Guard used a model to optimize maintenance for its aviation pavement and, according to Coast Guard officials, found that it could save nearly $14 million by accelerating investment in this area (e.g., paving runways) sooner rather than deferring such maintenance. Coast Guard officials told GAO that such modeling could be applied within and across all of its shore infrastructure asset types, but the Coast Guard did not implement the results of this model and does not require their use. Employing models to predict the future condition and performance of facilities could potentially identify and achieve cost savings, according to leading practices. The Coast Guard concurred with GAO's recommendation that it employ models for its asset lines for predicting the outcome of investments, analyzing trade-offs, and optimizing decisions among competing investments. The Coast Guard selected a model, but as of November 2023, the Coast Guard informed GAO that it will take around five years to complete and analyze facility conditions using the model. The Coast Guard should endeavor to use its model to predict the outcome of investments and analyze trade-offs as soon as possible, efforts which we will continue to monitor. Optimizing decisions among competing investments would better position the Coast Guard to improve its operations and achieve cost savings over time.</t>
  </si>
  <si>
    <t>GAO-19-88</t>
  </si>
  <si>
    <t>RETIREMENT ACCOUNTS: Federal Action Needed to Clarify Tax Treatment of Unclaimed 401(k) Plan Savings Transferred to States</t>
  </si>
  <si>
    <t>2019-01-18</t>
  </si>
  <si>
    <t>The IRS Commissioner should work with the Department of the Treasury to consider clarifying if transfers of unclaimed savings from employer-based plans (such as 401(k) plans) to states are distributions, what, if any, tax reporting and withholding requirements apply, and when they apply. (Recommendation 1)</t>
  </si>
  <si>
    <t>In November 2020, IRS published guidance that clarifies that distributions from qualified plans to state unclaimed property funds are subject to federal income tax withholding and that qualified plans are generally required to report these transfers to IRS as designated distributions on IRS Form 1099-R for the year in which the distribution occurs.</t>
  </si>
  <si>
    <t>2021-06-28</t>
  </si>
  <si>
    <t>GAO-19-93</t>
  </si>
  <si>
    <t>2017 DISASTER CONTRACTING: Action Needed to Better Ensure More Effective Use and Management of Advance Contracts</t>
  </si>
  <si>
    <t>2018-12-06</t>
  </si>
  <si>
    <t>FEMA's Administrator should update the strategy identified in its 2007 &lt;i&gt;Advance Contracting of Goods and Services Report to Congress&lt;/i&gt; to clearly define the objectives of advance contracts, how they contribute to FEMA's disaster response operations, and whether and how they should be prioritized in relation to new post-disaster contract awards. (Recommendation 1)</t>
  </si>
  <si>
    <t>FEMA agreed with this recommendation and in May 2021, finalized a directive on its Advance Contract Strategy. The directive identifies the objectives of advance contracts. Further, it identifies responsibilities for FEMA offices with regards to advance contracts, including: reviewing existing advance contracts; identifying and analyzing gaps in goods and services that could be met through advance contracts; and awarding and administering advance contracts to support FEMA's emergency planning and provision of goods and services in response to a disaster. The directive also identifies how advance contracts contribute more broadly to FEMA's recurring disaster response requirements and establishes a process for evaluating the viability of their use during an emergency or disaster prior to awarding any new post-disaster contracts. The directive should help FEMA ensure that it is maximizing the use of its advance contracts, to the extent practical and cost-effective, to quickly provide goods and services following a disaster.</t>
  </si>
  <si>
    <t>FEMA's Administrator should ensure the Head of the Contracting Activity updates the &lt;i&gt;Disaster Contracting Desk Guide&lt;/i&gt; to include guidance for whether and under what circumstances contracting officers should consider using existing advance contracts prior to making new post-disaster contract awards, and include this guidance in existing semi-annual training given to contracting officers. (Recommendation 2)</t>
  </si>
  <si>
    <t>FEMA agreed with this recommendation and in February 2020 it updated its Disaster Contracting Desk Guide to include additional guidance to contracting officers on what advance contracts are, and that when available, advance contracts should be used first when responding to and recovering from a disaster. FEMA also developed a disaster contract file verification toolkit to assist contracting officers in properly documenting that they have verified whether an advance contract exists, and requiring contracting officers to provide justification in the contract file when an advance contract is not used during a disaster and a new contract is awarded instead. These actions address the intent of our recommendation by ensuring contracting officers have guidance available related to whether and under what circumstances to use existing advance contracts.</t>
  </si>
  <si>
    <t>FEMA's Administrator should update and implement existing guidance for program office and contracting officer personnel to identify acquisition planning timeframes and considerations across the entire acquisition planning process, and clearly communicate the purpose and use of a Master Acquisition Planning Schedule (MAPS). (Recommendation 3)</t>
  </si>
  <si>
    <t>FEMA agreed with this recommendation. In February 2020, FEMA provided documentation that it completed steps to update and implement guidance identifying acquisition planning timeframes across the entirety of the acquisition planning process . Specifically, in February 2020 FEMA released updated procurement guidance that includes information and average estimated timeframes for completing activities-such as market research, independent government cost estimates, and requirements documents-in advance of an acquisition package being submitted to the contracting office. Further, in July 2019 FEMA provided documentation of steps it had taken to clearly communicate the purpose and use of the 5-Year Master Acquisition Planning Schedule. These steps included updating fiscal year 2019 training slides, sending memos to senior leaders within FEMA's directorates requesting their participation in the Integrated Project Team process, and identifying the date acquisition packages should be completed to allow for new contracts to be awarded on time. These actions address our recommendation by ensuring that program and contracting officials have the information needed to inform their acquisition planning efforts and effectively utilize the Master Acquisition Planning Schedule to help meet FEMA's goal of reducing the number of non-competitively awarded bridge contracts.</t>
  </si>
  <si>
    <t>2020-07-13</t>
  </si>
  <si>
    <t>GAO-19-94</t>
  </si>
  <si>
    <t>STREAMLINING GOVERNMENT: OMB and GSA Could Strengthen Their Approach to Implementing a New Shared Services Plan</t>
  </si>
  <si>
    <t>2019-03-07</t>
  </si>
  <si>
    <t>OMB's Shared Services Policy Officer should work with GSA to finalize a plan for monitoring the implementation of NewPay. The plan should include: &lt;br&gt;&amp;#149; implementation goals, a timeline, and milestones for agencies to transition from one provider to another; &lt;br&gt;&amp;#149; transparent reporting mechanisms on key milestones; and &lt;br&gt;&amp;#149; a process for capturing and communicating lessons learned. &lt;br&gt;(Recommendation 1)</t>
  </si>
  <si>
    <t>OMB staff did not agree or disagree with GAO's March 2019 recommendation. GAO continued to follow up with OMB in subsequent years to learn of any updates and progress toward achieving GAO's recommendations. At an August 2023 meeting with OMB staff, OMB informed GAO that OPM had replaced GSA as the Quality Service Management Office for human capital shared services. Further, OMB stated that OPM is unlikely to pursue NewPay and is working on an alternative path forward. Therefore, GAO is closing this recommendation as no longer valid.</t>
  </si>
  <si>
    <t>2023-12-14</t>
  </si>
  <si>
    <t>OMB's Shared Services Policy Officer should work with GSA to document key roles and responsibilities, including which agency will be the NewPay Service Management Offices (SMO), who will be assigned to the NewPay Task Order Review Board, how the SMO, the Review Board, and other key stakeholders will work together, and which agency will be responsible for interpreting payroll rules and regulations. (Recommendation 2)</t>
  </si>
  <si>
    <t>OMB's Shared Services Policy Officer should work with GSA to update provider information on services offered, pricing, and performance and share that information with prospective customers. (Recommendation 3)</t>
  </si>
  <si>
    <t>OMB's Shared Services Policy Officer should work with GSA to implement a process for collecting and tracking cost-savings data that would allow them to assess progress toward the shared services cost-savings goal of an estimated $2 billion over 10 years. (Recommendation 4)</t>
  </si>
  <si>
    <t>GAO-20-104</t>
  </si>
  <si>
    <t>DOD Utilities Privatization: Improved Data Collection and Lessons Learned Archive Could Help Reduce Time to Award Contracts</t>
  </si>
  <si>
    <t>Department of Defense: Deputy Secretary of Defense</t>
  </si>
  <si>
    <t>The Secretary of Defense should ensure that the Assistant Secretary of Defense for Sustainment collaborates with the military departments and the Defense Logistics Agency to collect consistent information on the time to complete key steps in the pre-award contracting process for privatizing utility services. (Recommendation 1)</t>
  </si>
  <si>
    <t>DOD concurred with the recommendation. In June 2023, the Assistant Secretary of Defense for Sustainment noted that the Secretary of Defense will collaborate with the military departments and their Utilities Privatization (UP) contracting agencies, to include the Defense Logistics Agency (DLA), to collect, analyze, archive, and share key data, lessons learned, and best practices pertaining to pre and post-award contracting processes and oversight of UP contracts. Data will be collected utilizing an existing Federal Government Information Technology (IT) platform. Milestones include: (1) Draft Policy: A DODI 4170.11 update has already been drafted to direct military departments, their contact agencies, and DLA to collect pre and post-award contract data. (2) Continue utilizing DOD's UP Working Group (UPWG) to discuss and share data, lessons learned, and best practices. (3) Utilize the IT platform selected as a result of the corrective action plan developed for Recommendation 2. The Department noted it will finalize the policy by December 31, 2024.</t>
  </si>
  <si>
    <t>The Secretary of Defense should ensure that the Assistant Secretary of Defense for Sustainment collaborates with the military departments and the Defense Logistics Agency to develop a mechanism to store and archive lessons learned regarding the pre-award contracting process for privatizing utility services. (Recommendation 2)</t>
  </si>
  <si>
    <t>DOD concurred with the recommendation. In June 2023,, the Assistant Secretary of Defense for Sustainment noted that the Secretary of Defense will collaborate with the military department's, to include the Defense Logistics Agency-Energy (DLA-Energy), to select and utilize an existing Federal Government Information Technology (IT) platform to collect, analyze, archive, and share key data, lessons learned, and best practices pertaining to pre and post-award contracting processes and oversight of Utility Privatization (UP) contracts. Milestones include: (1) Identify options of existing Federal Government IT platforms.(2) Discuss options with the military departments and DLA-Energy. (3) Select a preferred IT platform for consideration. (4) Conduct proof-of-concept by testing the platform. (5) Select and implement IT platform in alignment with policy. The Department noted that these actions would be completed by December 2024.</t>
  </si>
  <si>
    <t>GAO-20-119</t>
  </si>
  <si>
    <t>Evidence-Based Policymaking: Selected Agencies Coordinate Activities, but Could Enhance Collaboration</t>
  </si>
  <si>
    <t>2019-12-04</t>
  </si>
  <si>
    <t>AmeriCorps</t>
  </si>
  <si>
    <t>The Chief Executive Officer of CNCS should develop an approach to ensure that all relevant participants are involved in the agency-wide process for prioritizing evidence needs. (Recommendation 1)</t>
  </si>
  <si>
    <t>In comments on a draft of this report, the Corporation for National and Community Service (CNCS) neither agreed nor disagreed with this recommendation. Subsequently, in a June 2020 letter, CNCS stated that it agreed with our recommendation and described planned actions to strengthen its agency-wide evidence prioritization process. In December 2020, Americorps (CNCS's new operating name as of September 2020) revised its process to involve relevant internal and external stakeholders. For example, the Director of the Office of Research and Evaluation, who previously did not have a defined role or responsibilities related to evidence prioritization, is to help lead evidence prioritization across the agency. In addition, Americorps' new process incorporates OMB's guidance, which states that agencies should consult with a variety of external stakeholders during the evidence prioritization process. Americorps' engagement of relevant internal and external stakeholders can help the agency meet the evidence needs of decisions makers within and outside the agency.</t>
  </si>
  <si>
    <t>The Chief Executive Officer of CNCS should define roles and responsibilities for all relevant participants involved in the agency-wide process for prioritizing evidence needs. (Recommendation 2)</t>
  </si>
  <si>
    <t>In comments on a draft of this report, the Corporation for National and Community Service (CNCS) neither agreed nor disagreed with this recommendation. Subsequently, in a June 2020 letter, CNCS stated that it agreed with our recommendation and described planned actions to strengthen its agency-wide evidence prioritization process. In December 2020, Americorps (CNCS's new operating name as of September 2020) revised its process to clearly define roles and responsibilities for key participants. For example, staff from program offices are to identify emerging evidence priorities across the agency. In addition, members of the agency's leadership team are to coordinate these priorities and integrate them into agency planning. By clearly defining roles and responsibilities, Americorps can ensure that participants in the process are aware of and agree upon who will do what, how they will organize individual and joint efforts, and how they will make decisions.</t>
  </si>
  <si>
    <t>The Chief Executive Officer of CNCS should revise written guidance for the agency-wide process for prioritizing evidence needs to ensure it identifies all relevant participants and their respective roles and responsibilities. (Recommendation 3)</t>
  </si>
  <si>
    <t>In comments on a draft of this report, the Corporation for National and Community Service (CNCS) neither agreed nor disagreed with this recommendation. Subsequently, in a June 2020 letter, CNCS stated that it agreed with our recommendation and described planned actions to strengthen its agency-wide evidence prioritization process. In December 2020, Americorps (CNCS's new operating name as of September 2020) issued guidance for a revised evidence prioritization process. The document identifies roles and responsibilities for relevant participants. For example, the guidance states that program office staff are to identify emerging evidence priorities by developing key policy questions and strategies for answering them. It further states that agency leadership is to coordinate and integrate evidence priorities into agency planning. By clearly documenting who should be involved, and how they should contribute, Americorps has greater assurance that relevant participants in its evidence prioritization process are effectively collaborating to prioritize the agency's evidence needs.</t>
  </si>
  <si>
    <t>The Secretary of Health and Human Services should develop an approach to ensure that all relevant participants are involved in the department-wide process for prioritizing evidence needs. (Recommendation 4)</t>
  </si>
  <si>
    <t>In a November 2019 letter providing comments on our report, HHS stated that it was in the process of developing an approach for including all relevant participants in its evidence prioritization process, in line with our recommendation. Subsequently, in March 2020, HHS announced its new evidence prioritization process. As part of that process, HHS's operating and staff divisions are to consult with internal and external stakeholders when prioritizing evidence needs. This stakeholder engagement can help HHS meet the evidence needs of decision makers both within and outside the agency.</t>
  </si>
  <si>
    <t>2020-10-13</t>
  </si>
  <si>
    <t>The Secretary of Health and Human Services should revise written guidance for the department-wide process for prioritizing evidence needs to ensure it identifies all relevant participants and their respective roles and responsibilities. (Recommendation 5)</t>
  </si>
  <si>
    <t>In a November 2019 letter providing comments on our report, HHS stated that it was in the process of developing an approach for including all relevant participants in its evidence prioritization process, in line with our recommendation. Subsequently, in March 2020, HHS announced a new evidence prioritization process, and its related guidance addresses our recommendation. Specifically, HHS's written guidance for that process identifies roles and responsibilities for key participants. For example, the guidance directs the heads of HHS's operating divisions to work with experts in research and evaluation to develop evidence priorities for their organizations. Furthermore, it directs HHS's Evaluation Officer, located within the Office of the Assistant Secretary for Planning and Evaluation, to coordinate these priorities across the department. By clearly documenting who should be involved, and how they should contribute, HHS has greater assurance that relevant participants are effectively collaborating to prioritize the agency's evidence needs.</t>
  </si>
  <si>
    <t>The Secretary of Labor should develop an approach to ensure that all relevant participants are involved in the department-wide process for prioritizing evidence needs. (Recommendation 6)</t>
  </si>
  <si>
    <t>In an October 2019 letter commenting on our report, the Department of Labor (DOL) stated that in fiscal year 2020 it would update written guidance for its department-wide evidence-building activities to formalize the involvement of relevant participants. In September 2020, DOL updated its guidance to direct DOL component agencies to consult OMB guidance when prioritizing their evidence needs. OMB's guidance states that agencies should consult with a variety of internal and external stakeholders during the evidence prioritization process. This stakeholder engagement can help DOL meet the evidence needs of decision makers within and outside the department.</t>
  </si>
  <si>
    <t>The Secretary of Labor should revise written guidance for the department-wide process for prioritizing evidence needs to ensure it identifies all relevant participants and their respective roles and responsibilities. (Recommendation 7)</t>
  </si>
  <si>
    <t>In an October 2019 letter commenting on our report, the Department of Labor (DOL) stated that in fiscal year 2020 it would update written guidance for its department-wide evidence-building activities to formalize the involvement of relevant participants and to identify related roles and responsibilities. In September 2020, DOL updated written guidance in line with our recommendation. For example, it directs each DOL component agency to designate an official to lead the agency's prioritization of its evidence needs. It also identifies roles and responsibilities at the department level to review component agencies' evidence priorities, to support a more coordinated and crosscutting approach to evidence-building. By clearly documenting who should be involved, and how they should contribute, DOL has greater assurance that relevant participants are effectively collaborating to prioritize the agency's evidence needs.</t>
  </si>
  <si>
    <t>GAO-20-123</t>
  </si>
  <si>
    <t>Cybersecurity: Selected Federal Agencies Need to Coordinate on Requirements and Assessments of States</t>
  </si>
  <si>
    <t>2020-05-27</t>
  </si>
  <si>
    <t>The Administrator of CMS should, in collaboration with OMB, solicit input from FBI, IRS, SSA, and state agency stakeholders on revisions to its security policy to ensure that cybersecurity requirements for state agencies are consistent with other federal agencies and NIST guidance to the greatest extent possible and document CMS's rationale for maintaining any requirements variances.(Recommendation 3)</t>
  </si>
  <si>
    <t>CMS agreed with and has taken steps to partially address this recommendation. As of February 2024, CMS has participated in the FBI's Criminal Justice Information Services Division Modernization Task Force, which includes representatives from the FBI and Internal Revenue Services, to discuss the impact of inconsistent cybersecurity standards. CMS stated that it received a presentation from FBI on its efforts to align with the National Institute of Standards and Technology's (NIST) Special Publication 800-53, Revision 5. Further, CMS is currently developing a new version of its state cybersecurity requirements policy to align with the same NIST publication. It also plans to solicit feedback and concurrence from state agency and federal stakeholders. To fully address this action, CMS needs to complete its efforts to coordinate with the other federal agencies and decide what revisions to make to its cybersecurity requirements for state agencies. We will continue to monitor the agency's progress in implementing this recommendation.</t>
  </si>
  <si>
    <t>The Administrator of CMS should revise its assessment policies to maximize coordination with other federal agencies to the greatest extent practicable. (Recommendation 4)</t>
  </si>
  <si>
    <t>CMS agreed with this recommendation. As of February 2024, CMS stated that it would accept results of a recent, independent, third-party assessment conducted for another federal agency. CMS also stated that it would work to revise its assessment policies to maximize coordination with other federal agencies to the greatest extent possible but has not yet provided documentation. In addition, CMS stated that the Office of Management and Budget would need to be involved in developing a standardized process for sharing independent security assessments performed by the states with other federal agencies. To fully implement this recommendation, CMS needs to determine what changes it can make to its assessment policies and implement those changes. Maximizing coordination with other federal agencies would help provide reasonable assurance that CMS is leveraging compatible assessments with other agencies and may help reduce federal resources associated with their implementation. We will continue to monitor the agency's progress in implementing this recommendation.</t>
  </si>
  <si>
    <t>The FBI Director should, in collaboration with OMB, solicit input from CMS, IRS, SSA, and state agency stakeholders on revisions to its security policy to ensure that cybersecurity requirements for state agencies are consistent with other federal agencies and NIST guidance to the greatest extent possible. (Recommendation 5)</t>
  </si>
  <si>
    <t>FBI agreed with and has taken steps to implement this recommendation. As of February 2024, FBI revised its security policy to further align with security control guidance from the National Institute of Standards and Technology (NIST) and based on input from federal and state agencies. In September 2023, it released its updated Criminal Justice Information Services (CJIS) Security Policy to further align security controls with guidance from NIST Special Publication 800-53. As a result, FBI has addressed a large amount of the variances with other federal agencies' requirements that GAO originally identified. Subsequently, FBI has continued to hold CJIS Policy Modernization Task Force meetings, consisting of representatives from the CMS, IRS, and SSA as well as IT representatives from state law enforcement agencies and courts, to advise FBI on updates to its cybersecurity requirements. By taking these steps, FBI potentially reduced unnecessary burdens on state officials' time and resources in responding to variances from multiple federal agencies' cybersecurity requirements.</t>
  </si>
  <si>
    <t>The FBI Director should fully develop policies for coordinating with state agencies on the use of prior findings from relevant cybersecurity assessments conducted by other organizations. (Recommendation 6)</t>
  </si>
  <si>
    <t>As of November 2020, FBI's Criminal Justice Information Services (CJIS) Division updated its policies for cybersecurity assessments to include use of prior findings from relevant assessments conducted by other organizations. For example, FBI's CJIS Division updated its Information Technology Security Audit Training Manual and Information Technology Security Audit CJIS System Pre-audit Questionnaire to include the review of previous third-party audit findings as part of the audit planning process. By implementing this recommendation, FBI may potentially reduce unnecessary burdens on state officials' time and resources in responding to overlapping or duplicative requests and inquiries, reviewing controls that have already been evaluated, or reporting similar findings multiple times throughout a state.</t>
  </si>
  <si>
    <t>2021-03-31</t>
  </si>
  <si>
    <t>The FBI Director should revise its assessment policies to maximize coordination with other federal agencies to the greatest extent practicable. (Recommendation 7)</t>
  </si>
  <si>
    <t>FBI agreed with and has taken steps to implement this recommendation. As of February 2023, FBI's Criminal Justice Information Services (CJIS) Audit Unit held discussions with officials from CMS, IRS, and SSA to share information on the assessment processes for state agencies, such as what agencies and data are included in assessments, previous assessment results, and the potential for further coordination of assessment schedules. FBI noted that it expects to continue to hold these discussions biannually. Further, FBI revised its assessment procedures to include a step for reviewing third-party audit results-such as those from CMS, IRS, and SSA, or others-and incorporating those results into FBI's assessment plans. By taking these steps, FBI may reduce unnecessary burdens on state officials' time and resources in responding to duplicative requests and inquiries, retesting controls that have already been evaluated, or reporting similar findings.</t>
  </si>
  <si>
    <t>2023-03-02</t>
  </si>
  <si>
    <t>The IRS Commissioner should, in collaboration with OMB, solicit input from CMS, FBI, SSA, and state agency stakeholders on revisions to its security policy to ensure that cybersecurity requirements for state agencies are consistent with other federal agencies and NIST guidance to the greatest extent possible. (Recommendation 8)</t>
  </si>
  <si>
    <t>As of December 2021, IRS revised its security policy based on new guidance from the National Institute of Standards and Technology (NIST) and input from federal and state agencies to implement GAO's May 2020 recommendation. The agency completed a comparison of IRS Publication 1075 with NIST Special Publication 800-53, Revision 5 to identify areas where its security policy could be more consistent with NIST. In addition, IRS participated in discussions with officials from the CMS, FBI, and SSA to discuss the impact of inconsistent cybersecurity standards among the agencies. In addition, IRS sent a draft of its update on Publication 1075 to federal and state agencies, and incorporated their comments in the final version of the publication that was released in December 2021. By implementing this recommendation, IRS potentially reduced unnecessary burdens on state officials' time and resources in responding to variances from multiple federal agencies' cybersecurity requirements.</t>
  </si>
  <si>
    <t>2022-01-27</t>
  </si>
  <si>
    <t>The IRS Commissioner should revise its assessment policies to maximize coordination with other federal agencies to the greatest extent practicable. (Recommendation 9)</t>
  </si>
  <si>
    <t>As of December 2021, IRS incorporated federal agency coordination into its assessments of state agencies' cybersecurity to implement GAO's May 2020 recommendation. IRS shared its fiscal year 2021 agency review schedule with CMS, FBI, and SSA in an effort to coordinate and reduce unnecessary burden to state agencies. Further, in preparing for its fiscal year 2021 assessments, IRS solicited results from assessments conducted by other federal agencies that may cover the same technologies in the scope of the IRS assessment. IRS has also incorporated the above coordination steps into its planning procedures for state agency assessments. IRS's planning procedures now include steps for determining whether the agency can use results from another federal assessment in lieu of a full assessment by IRS. By implementing this recommendation, IRS potentially reduced unnecessary burdens on state officials' time and resources in responding to duplicative requests and inquiries, retesting controls that have already been evaluated, or reporting similar findings multiple times throughout a state.</t>
  </si>
  <si>
    <t>The Director of OMB should ensure that CMS, FBI, IRS, and SSA are collaborating on their cybersecurity requirements pertaining to state agencies to the greatest extent possible and direct further coordination where needed. (Recommendation 1)</t>
  </si>
  <si>
    <t>While OMB did not agree or disagree with GAO's recommendation, the agency noted steps it is taking to address the recommendation. In March 2022, OMB stated that it has continued to review the recommendation with the Federal Chief Information Officer Council, Federal Chief Information Security Officer Council, and the National Association of State Chief Information Officers, but had no new information to provide. As of December 2022, OMB stated that it is comparing the recommendations with recent actions, guidance, and policy memoranda issued since the recommendations were made. To fully address this recommendation, OMB needs to determine and implement an approach that encourages federal agencies to collaborate, or direct agencies to further coordinate. As of February 2024, OMB has not completed these actions. Without OMB's involvement and encouragement that federal agencies collaborate to make their cybersecurity requirements for state agencies consistent to the greatest extent possible, federal agencies are less likely to prioritize such efforts that could lead to greater fragmentation of cybersecurity policies for states.</t>
  </si>
  <si>
    <t>The Director of OMB should take steps to ensure that CMS, FBI, IRS, and SSA coordinate, where feasible, on assessments of state agencies' cybersecurity, which may include steps such as leveraging other agencies' security assessments or conducting assessments jointly. (Recommendation 2)</t>
  </si>
  <si>
    <t>While OMB did not agree or disagree with GAO's recommendation, the agency noted steps it is taking to address the recommendation. In March 2022, OMB stated that it has continued to review the recommendation with the Federal Chief Information Officer Council, Federal Chief Information Security Officer Council, and the National Association of State Chief Information Officers, but had no new information to provide. As of December 2022, OMB stated that it is comparing the recommendations with recent actions, guidance, and policy memoranda issued since the recommendations were made. To fully address this recommendation, OMB needs to determine and implement an approach that encourages agencies to coordinate on assessments of state agencies' cybersecurity where feasible. As of February 2024, OMB has not completed these actions. Until OMB does so, it will not have reasonable assurance federal agencies are leveraging compatible assessments where practicable that could lead to fragmented assessments across federal agencies.</t>
  </si>
  <si>
    <t>The Commissioner of SSA should, in collaboration with OMB, solicit input from CMS, FBI, IRS, and state agency stakeholders on revisions to its security policy to ensure that cybersecurity requirements for state agencies are consistent with other federal agencies and NIST guidance to the greatest extent possible and document the SSA's rationale for maintaining any requirements variances. (Recommendation 10)</t>
  </si>
  <si>
    <t>SSA agreed with and has taken steps to implement this recommendation. As of February 2023, SSA revised its security policy to further align with security control guidance from the National Institute of Standards and Technology (NIST) and based on input from federal and state agencies. In April 2022, the agency updated SSA's Technical System Security Requirements (TSSR) to further align security controls with guidance from NIST Special Publication 800-53. As a result, SSA addressed most of the variances with other federal agencies' requirements that GAO originally identified. Subsequently, SSA has continued to discuss with officials from CMS, FBI, and state agencies inconsistent cybersecurity standards, security control selection, and control tailoring. By taking these steps, SSA potentially reduced unnecessary burdens on state officials' time and resources in responding to variances from multiple federal agencies' cybersecurity requirements.</t>
  </si>
  <si>
    <t>The Commissioner of SSA should fully develop policies for coordinating with state agencies on the use of prior findings from relevant cybersecurity assessments conducted by other organizations. (Recommendation 11)</t>
  </si>
  <si>
    <t>As of February 2022, SSA updated its policies for cybersecurity assessments to include use of prior findings from relevant assessments conducted by other organizations. Specifically, SSA updated its Technical System Security Requirements to include the review of third-party assessment findings as part of the assessment review process. By implementing this recommendation, SSA may potentially reduce unnecessary burdens on state officials' time and resources in responding to overlapping or duplicative requests and inquiries, reviewing controls that have already been evaluated, or reporting similar findings.</t>
  </si>
  <si>
    <t>2022-03-07</t>
  </si>
  <si>
    <t>The Commissioner of SSA should revise its assessment policies to maximize coordination with other federal agencies to the greatest extent practicable. (Recommendation 12)</t>
  </si>
  <si>
    <t>SSA agreed with and has taken steps to implement this recommendation. As of February 2023, SSA revised its assessment policy and related procedures to improve coordination with other federal agencies. In April 2022, SSA updated its Technical System Security Requirements (TSSR) to note that SSA would leverage assessment results produced by an independent third-party, including CMS, FBI, and IRS. To do so, SSA requires that the third-party assessments utilize the same scope, depth, breadth of an SSA assessment. By taking these steps, SSA may reduce unnecessary burdens on state officials' time and resources in responding to duplicative requests and inquiries, retesting controls that have already been evaluated, or reporting similar findings.</t>
  </si>
  <si>
    <t>GAO-20-132</t>
  </si>
  <si>
    <t>VA Acquisition Management: Steps Needed to Ensure Healthcare Federal Supply Schedules Remain Useful</t>
  </si>
  <si>
    <t>2020-01-09</t>
  </si>
  <si>
    <t>Department of Veterans Affairs: Office of the Secretary</t>
  </si>
  <si>
    <t>The Secretary of Veterans Affairs should take steps to assess duplication between VA's FSS and MSPV programs, to determine if this duplication is necessary or if efficiencies can be gained. (Recommendation 11)</t>
  </si>
  <si>
    <t>VA concurred with this recommendation. In September 2021, VA reported that the Category Management Program Office completed its analysis to identify duplication between VA's FSS and MSPV programs. VA compared product categories for each program to determine the extent of the duplication. The analysis found that 26% of the items from the MSPV program were also offered by the FSS program. However, VA stated that there are specific goals this duplication serves, including VA's requirement to establish a preference for veteran owned businesses, and VA has determined that the duplication is necessary.</t>
  </si>
  <si>
    <t>2022-03-31</t>
  </si>
  <si>
    <t>GAO-20-135</t>
  </si>
  <si>
    <t>Federal Real Property: GSA Should Improve Accuracy, Completeness, and Usefulness of Publicly Available Data</t>
  </si>
  <si>
    <t>2020-02-06</t>
  </si>
  <si>
    <t>The Administrator of GSA should coordinate with agencies to ensure that street address information in the public database is complete and correctly formatted. (Recommendation 1)</t>
  </si>
  <si>
    <t>GSA agreed with the recommendation. GSA continues to implement several efforts to improve the reliability of federal real property data in FRPP, but it continues to rely on agencies to submit reliable information. On August 4, 2023, GSA reported the following progress. GSA's effort to flag anomalous location data increased the ability to map building locations by 7 percent in 2022 according to GSA. In addition, GSA partnered with the Office of Management and Budget to create an agency scorecard for federal agencies that tracks five metrics related to data reliability. It shows that numerous agencies continue to struggle in their attempts to submit reliable data to FRPP. GAO will continue to monitor GSA's efforts in these areas.</t>
  </si>
  <si>
    <t>2023-08-31</t>
  </si>
  <si>
    <t>GAO-20-155</t>
  </si>
  <si>
    <t>Telecommunications: Agencies Should Fully Implement Established Transition Planning Practices to Help Reduce Risk of Costly Delays</t>
  </si>
  <si>
    <t>The Secretary of Commerce should ensure that the agency's Chief Information Officer completes efforts to identify future telecommunications needs using a complete inventory of existing telecommunications services; conducts and documents a comprehensive strategic analysis at all bureaus to identify areas for optimization and sharing of telecommunications resources; evaluates the costs and benefits of implementing new telecommunications technology and alternative options at all bureaus; and fully aligns Commerce's telecommunications needs with its long-term IT plans and enterprise architecture. (Recommendation 2)</t>
  </si>
  <si>
    <t>Commerce concurred with this recommendation. Commerce officials stated that many of the department's bureaus plan to or have already transitioned services to a comparable service. However, as of January 2024, it did not provide evidence to demonstrate its efforts to identify future telecommunications needs using a complete inventory of existing telecommunications services; conducting and documenting a comprehensive strategic analysis at all bureaus to identify areas for optimization and sharing of telecommunications resources; evaluating the costs and benefits of implementing new telecommunications technology and alternative options at all bureaus; and fully aligning Commerce's telecommunications needs with its long-term IT plans and enterprise architecture We will continue to follow-up on the department's efforts to implement this recommendation.</t>
  </si>
  <si>
    <t>2024-02-15</t>
  </si>
  <si>
    <t>The Secretary of Health and Human Services should ensure that the agency's Chief Information Officer completes efforts to identify future telecommunications needs using a complete inventory of existing telecommunications services; and aligns HHS's telecommunications needs with its long-term IT plans. (Recommendation 7)</t>
  </si>
  <si>
    <t>In January 2023, HHS provided documentation demonstrating that it had aligned the department's telecommunication needs with its long-term IT plans. However, HHS has not yet provided documentation demonstrating that it has completed efforts to identify future telecommunication needs using a complete inventory of existing telecommunications services. HHS stated that it is estimated to complete this by September 30, 2024. We will continue to follow-up on the agency's efforts to address it.</t>
  </si>
  <si>
    <t>he Secretary of State should ensure that the agency's Chief Information Officer completes efforts to identify the agency's future telecommunications needs using a complete inventory of existing telecommunications services; conducts and documents a strategic analysis to justify the sharing of telecommunications resources; and aligns State's telecommunications needs with its long-term IT plans and enterprise architecture. (Recommendation 12)</t>
  </si>
  <si>
    <t>The Department of State (State) concurred with this recommendation. In January 2023, State officials stated that they have implemented the recommendation. In April 2023, the department demonstrated that it completed efforts to identify the agency's future telecommunications needs and incorporated those needs into its transition planning. However, as of January 2024, it has not yet demonstrated that it completed efforts to conduct and document a strategic analysis to justify the sharing of telecommunications resources; and that the department has aligned its telecommunications needs with its long-term IT plans and enterprise architecture. We will continue to monitor State's efforts to implement this recommendation.</t>
  </si>
  <si>
    <t>The Secretary of Veterans Affairs should ensure that the agency's Chief Information Officer completes efforts to identify future telecommunications needs using a complete inventory of existing telecommunications services, and determines and documents that VA's telecommunications needs are aligned with its long-term IT plans. (Recommendation 17)</t>
  </si>
  <si>
    <t>VA concurred with this recommendation. In June 2022, VA officials stated that they have efforts underway to implement the recommendation and plan to implement the recommendation by May 31, 2024. We will continue to follow-up on the department's efforts to address it.</t>
  </si>
  <si>
    <t>The Administrator of the National Aeronautics and Space Administration should ensure that the agency's Chief Information Officer completes efforts to identify the agency's future telecommunications needs using a complete inventory of existing telecommunications services. (Recommendation 22)</t>
  </si>
  <si>
    <t>In January 2021, NASA provided a written response stating, among other things, that NASA's CIO maintains an inventory of telecommunications services that are within the scope of the EIS program and continually identifies and plans for future NASA telecommunications needs through the submittal of service requests using this inventory. However, as of January 2024, NASA has not provided a complete inventory of its telecommunications assets and services, including assets and services that individual mission centers order for their own use, nor demonstrated that it has used such a complete inventory to identify the agency's future telecommunications needs. We will continue to follow-up on the agency's efforts to address this recommendation.</t>
  </si>
  <si>
    <t>GAO-20-174</t>
  </si>
  <si>
    <t>Identity Theft: IRS Needs to Better Assess the Risks of Refund Fraud on Business-Related Returns</t>
  </si>
  <si>
    <t>2020-01-30</t>
  </si>
  <si>
    <t>The Commissioner of Internal Revenue should designate a dedicated entity to provide oversight of agency-wide efforts to detect, prevent, and resolve business IDT, consistent with leading practices. This may involve designating one business unit as a lead entity or leveraging cooperative relationships between business units to establish a business IDT leadership team. This entity should have defined responsibilities and authority for managing fraud risk. (Recommendation 1)</t>
  </si>
  <si>
    <t>IRS agreed with the recommendation, but it has provided conflicting information on its implementation plans. In September 2020, IRS initially assigned oversight of its agency-wide efforts on business IDT to an executive steering committee. However, in February 2021, IRS officials stated that the agency is restructuring this executive steering committee and the restructured executive steering committee had not assumed the oversight role for business IDT. In May 2021, IRS officials stated that the committee would continue to serve as an interim oversight body on business IDT until IRS fully establishes the role of Chief of Identity Theft and Fraud, a new role described in its January 2021 Taxpayer First Act Report to Congress. As of May 2022, IRS has not shown how the executive steering committee serves as the oversight body for business IDT. Instead, IRS described work developing fraud filters at the business unit level. Although IRS characterized this as a coordinated approach, these units have limited authority to oversee business IDT, as we reported in January 2020. IRS officials stated that transitioning oversight to the new chief position may take up to 2 years. In March 2023, IRS officials stated that the status of this recommendation has not changed since its last update in May 2022. As of March 2024, IRS reported that it continues to evaluate the optimal structure to address business IDT and that Return Integrity and Compliance Services will continue to be the principal office in addressing business IDT. To fully implement this recommendation, IRS needs to demonstrate that the new leadership position has defined responsibilities and authority for managing fraud risk. We continue to monitor whether IRS is providing centralized oversight consistent with leading practices for fraud risk management in the interim. IRS's continued attention is important for coordinating its efforts to combat the evolving threat of business IDT.</t>
  </si>
  <si>
    <t>The Commissioner of Internal Revenue should develop a fraud risk profile for business IDT that aligns with leading practices. This should include (1) identifying inherent fraud risks of business IDT, (2) assessing the likelihood and impact of inherent fraud risks, (3) determining fraud risk tolerance, and (4) examining the suitability of existing fraud controls. (Recommendation 2)</t>
  </si>
  <si>
    <t>As of August 2022, IRS provided documentation to show that it has addressed this recommendation. First, in September 2020, IRS documented that it completed its first business identity theft (IDT) fraud risk assessment. IRS used several quantitative factors, as we suggested, to assess the extent of potential fraud risk on 35 business tax forms, including the likelihood, impact, and significance of potential fraud. IRS also updated its business IDT fraud risk assessment in October 2021, and assessed one additional form for potential fraud risk. As a result of this effort, IRS identified several business-related tax forms that posed a high-fraud risk but currently lacked effective fraud controls. IRS subsequently implemented new fraud filters for these forms. In August 2022, IRS provided documentation on its efforts to assess inherent fraud risks to business IDT, as we recommended in our January 2020 report. For example, IRS provided a summary analysis of its methods for authenticating a business using its current paper correspondence process, versus potential authentication options via phone and online. IRS determined that its current process was appropriate, given the risks associated with the other two methods. In addition, IRS provided a risk assessment performed in 2019 and updated in June 2021 on its online Employer Identification Number (EIN) system. As of August 2022, IRS has a mitigation processes in place to ensure a sufficient audit trail and that the person requesting the EIN is not a bad actor. IRS also added new fraud filters to protect businesses from IDT during the COVID-19 pandemic, specifically related to newly implemented tax credits. By assessing and documenting fraud risks to business IDT, IRS has important information to establish risk tolerances and determine the sufficiency of existing fraud controls, particularly as new threats emerge in the tax environment.</t>
  </si>
  <si>
    <t>2023-03-03</t>
  </si>
  <si>
    <t>The Commissioner of Internal Revenue should develop, document, and implement a strategy for addressing fraud risks that will be identified in its fraud risk profile. (Recommendation 3)</t>
  </si>
  <si>
    <t>IRS has taken several actions to address this recommendation. First, in September 2020, IRS documented that it completed its first business identity theft (IDT) fraud risk assessment on 35 business tax forms. Second, IRS updated its business IDT fraud risk assessment in October 2021 and assessed an additional form for potential fraud risk. As a result of this effort, IRS identified several business-related tax forms that posed a high-fraud risk, but currently lacked effective fraud controls. IRS subsequently implemented new fraud filters for these forms. In addition, in March 2022, IRS provided documentation of its first business IDT taxonomy, an in-depth analysis of the amount IRS has protected from, and lost to, business IDT. This effort also identified characteristics of business IDT on specific forms, which IRS will continue to monitor. IRS's continued efforts to monitor and implement fraud controls for at-risk business forms will better protect IRS from potentially paying millions of dollars in fraudulent refunds. Further, regular updates to IRS's business IDT taxonomy will help IRS monitor the full size and scope of business IDT.</t>
  </si>
  <si>
    <t>GAO-20-179</t>
  </si>
  <si>
    <t>MEDICAID INFORMATION TECHNOLOGY: Effective CMS Oversight and States' Sharing of Claims Processing and Information Retrieval Systems Can Reduce Costs</t>
  </si>
  <si>
    <t>2020-09-09</t>
  </si>
  <si>
    <t>Prior to approving funding for MMIS and E&amp;E systems, the Administrator of CMS should identify areas of duplication or common functionality, such as core MMIS modules, in order to facilitate sharing, leveraging, or reusing Medicaid technologies. CMS should share the results of the review with the state or territory requesting federal funding for a duplicative or similar project and take steps to encourage states to share, leverage, or reuse Medicaid technologies, where possible. (Recommendation 9)</t>
  </si>
  <si>
    <t>In April 2023, CMS stated that the agency's reuse repository is available to states to share information about their systems projects and procurements. According to CMS, it relies on states to comply with existing guidance and requirements for reuse. Specifically, as one of the conditions for enhanced funding, states are required to "promote sharing, leverage, and reuse of Medicaid technologies and systems within and among states." According to CMS guidance, reuse can be accomplished through sharing artifacts, documents, services or systems, and code segments, among other things. As of February 2024, CMS officials stated that they plan to update their standard operating procedures to encourage CMS state officers to share information on potentially duplicative projects with states requesting federal funding for a similar project and take steps, as appropriate, to share, leverage, and reuse Medicaid technologies, where possible. GAO will continue to monitor the implementation of this recommendation.</t>
  </si>
  <si>
    <t>GAO-20-182</t>
  </si>
  <si>
    <t>Customs and Border Protection: Risk Management for Tariff Refunds Should Be Improved</t>
  </si>
  <si>
    <t>2019-12-17</t>
  </si>
  <si>
    <t>Department of Homeland Security: United States Customs and Border Protection: Office of the Commissioner</t>
  </si>
  <si>
    <t>The Commissioner of CBP should ensure that the Office of Trade assesses the feasibility of flagging excessive export submissions across multiple claims and takes cost-effective steps, based on the assessment, to prevent over claiming. (Recommendation 2)</t>
  </si>
  <si>
    <t>CBP agreed with GAO's December 2019 recommendation and described steps it is taking to address it. In March 2023, CBP drafted a white paper examining the feasibility of attaching a unique identifier to exported merchandise in the Automated Commercial Environment (ACE) and mandating a uniform reporting requirement of the exported merchandise's unique identifier. Based on the assessment, CBP determined that tracking export submissions across drawback claims is not feasible because current law, ACE programming, and staff resources do not support the uniform reporting requirement CBP was considering. In February 2024, CBP officials said that tracking export submissions across drawback claims would require a long-term plan to develop ACE capabilities, set priorities, and align resources. GAO will review CBP's plan once finalized to determine whether CBP has implemented GAO's recommendation. Because claimants could over claim drawback refunds by using nonexistent, insufficient, or falsified export documentation, or by reusing export documentation across multiple claims for merchandise that was never exported, having the ability to flag excessive export submissions across multiple claims would enhance CBP's protection against over claiming.</t>
  </si>
  <si>
    <t>The Commissioner of CBP should ensure that the Office of Trade develops a plan, with time frames, to establish a reliable system of record for proof of export. (Recommendation 3)</t>
  </si>
  <si>
    <t>CBP agreed with GAO's December 2019 recommendation and described steps it is taking to address it. In November 2023, CBP drafted a white paper examining the suitability of the Automated Export System (AES) as an electronic means of establishing proof of export. Based on the assessment, CBP determined that AES cannot support electronic proof of export for drawback claims in its current state. In February 2024, CBP officials said that establishing a reliable system of record for proof of export would require a long-term plan to develop AES capabilities, set priorities, and align resources. GAO will review CBP's plan once finalized to determine whether CBP has implemented GAO's recommendation. Until CBP implements effective control activities for the drawback program, the U.S. government may be subject to revenue loss through duplicate or excessive claims for drawback related to export information.</t>
  </si>
  <si>
    <t>The Commissioner of CBP should ensure that the Office of Trade turns the claim selection feature in ACE back on and finalizes and implements procedures to target claims for review that were accepted into ACE during the period in which the selection feature was disabled. (Recommendation 4)</t>
  </si>
  <si>
    <t>CBP agreed with GAO's December 2019 recommendation and has taken steps to address it. For drawback claims that were submitted when the ACE claim targeting feature was disabled, CBP took steps to review claims on an ongoing basis during fiscal years 2020, 2021, 2022, and 2023. As of August 2023, CBP estimated that over the 4-year period it denied $163,370,381 (or $164,691,014 in fiscal year 2023 dollars using a net present value calculation) in improper refunds as a result of these reviews. In addition, as of February 2023, CBP enabled the claim targeting feature in ACE to randomly target claims for review. In March 2023, CBP issued new guidance instructing the drawback offices to perform a full desk review on claims randomly targeted for review by ACE. By enabling the claim targeting feature in ACE to randomly target claims for review, CBP should be better positioned to protect U.S. trade revenue from improper refunds of drawback claims.</t>
  </si>
  <si>
    <t>2023-10-30</t>
  </si>
  <si>
    <t>The Commissioner of CBP should ensure that the Office of Trade analyzes the results of its targeting of claims for review and designs responses to mitigate identified risks. (Recommendation 5)</t>
  </si>
  <si>
    <t>CBP concurred with this recommendation and has taken corrective action in response. Specifically, CBP officials told us that, in March 2020, CBP completed an analysis of the data captured in CBP's claim processing system, which identified variations in staff recording of certain data elements for claims targeted for review. As a result, CBP provided training to staff and our review of the training materials show that CBP addressed the deficiencies it identified.</t>
  </si>
  <si>
    <t>2021-01-04</t>
  </si>
  <si>
    <t>GAO-20-185</t>
  </si>
  <si>
    <t>Surface Transportation: TSA Should Improve Coordination Procedures for Its Security Training Program</t>
  </si>
  <si>
    <t>2019-11-20</t>
  </si>
  <si>
    <t>The TSA Administrator should clarify roles and responsibilities for all offices involved in the coordination of surface transportation exercises, including when these offices are to coordinate, as part of the planned revision of the Surface Division's Internal Operating Procedure for I-STEP. (Recommendation 1)</t>
  </si>
  <si>
    <t>TSA concurred with the recommendation and developed a standard operating procedure to clarify the roles and responsibilities for all offices involved in the coordination of surface transportation exercises, including when these offices are to coordinate, in conjunction with the planned revision of I-STEP's Surface Division Internal Operating Procedure. As part of this, TSA initiated a Surface Exercise Steering Group in January 2020 to clarify surface roles and responsibilities and to discuss a new approach for coordination of surface exercises. Further, TSA provided documentation in September 2020 of the steps taken to address our recommendation. As such, this recommendation is considered closed as implemented.</t>
  </si>
  <si>
    <t>2021-03-15</t>
  </si>
  <si>
    <t>GAO-20-188</t>
  </si>
  <si>
    <t>Virtual Currencies: Additional Information Reporting and Clarified Guidance Could Improve Tax Compliance</t>
  </si>
  <si>
    <t>2020-02-12</t>
  </si>
  <si>
    <t>The Commissioner of Internal Revenue should take steps to increase third-party reporting on taxable transactions involving virtual currency, which could include clarifying IRS's interpretation of existing third-party reporting requirements under the Internal Revenue Code and Treasury Regulations, or pursuing statutory or regulatory changes. (Recommendation 2)</t>
  </si>
  <si>
    <t>IRS agreed with this recommendation and, in 2020, began work on drafting guidance to address third-party reporting under section 6045 of the Internal Revenue Code on certain taxable transactions involving virtual currency. Before IRS could complete and issue this guidance, Congress took action to require such reporting through legislation. On November 15, 2021, the President signed into law the Infrastructure Investment and Jobs Act, section 80603 (Pub. L. No. 117-58, 135 Stat. 429, 1339 (2021)) of which requires third-party reporting on digital assets, such as virtual currency. This provision, which takes effect beginning with the 2023 tax year, addresses the intent of the recommendation. Increasing third-party reporting, as provided for by the act, could improve tax compliance by providing IRS with better information about virtual currency transactions, making it easier for certain taxpayers to complete tax returns.</t>
  </si>
  <si>
    <t>The Commissioner of Internal Revenue should clarify the application of reporting requirements under FATCA to virtual currency. (Recommendation 3)</t>
  </si>
  <si>
    <t>IRS disagreed with this recommendation. In an August 2020 letter, IRS said it intends to focus on developing guidance regarding information reporting on certain virtual currency transactions involving U.S. businesses instead of clarifying the application of reporting requirements under FATCA to virtual currency. IRS stated that additional guidance on FATCA requirements may be appropriate in the future as the workings of foreign virtual currency exchanges become more transparent over time. We found that many virtual currency stakeholders were uncertain about how, if at all, FATCA requirements apply to virtual currency and would benefit from clarifications to the guidance. In March 2023, IRS informed us that it submitted a proposal, which was included in the Department of the Treasury's General Explanations of the Administration's Fiscal Year 2024 Revenue Proposals, to require reporting by certain taxpayers of foreign digital asset accounts under Section 6038D of the Internal Revenue Code. If adopted, the proposal would address the intent of our recommendation by clarifying the application of reporting requirements under FATCA to virtual currency. IRS could also implement this recommendation by providing taxpayers with a clear statement about the current requirements under FATCA related to foreign virtual currency holdings. Lack of clarity about these requirements could lead to underreporting, which deprives IRS of data needed to address offshore tax evasion, or overreporting, which creates unnecessary burdens and costs for taxpayers. As of February 2024, IRS had not taken action to provide taxpayers with information about the current FATCA requirements.</t>
  </si>
  <si>
    <t>GAO-20-2</t>
  </si>
  <si>
    <t>Navy Shipbuilding: Increasing Focus on Sustainment Early in the Acquisition Process Could Save Billions</t>
  </si>
  <si>
    <t>2020-03-24</t>
  </si>
  <si>
    <t>Congress should consider developing an oversight mechanism for evaluating shipbuilding programs' sustainment cost estimate growth during the acquisition process, with requirements for the Navy to: (1) report sustainment cost estimate growth information to Congress and (2) reassess shipbuilding programs that are experiencing a high level of sustainment cost estimate growth.</t>
  </si>
  <si>
    <t>In January 2021, Congress passed the William H. (Mac) Thornberry National Defense Authorization Act (NDAA) for fiscal year 2021 which set forth several changes to planning, execution, and oversight of life cycle sustainment activities (Pub L. No. 116-283, ? 802, 134 Stat. 3388, 3731 (Jan. 1, 2021)). Among other things, the NDAA requires all covered systems to have an approved life cycle sustainment plan with performance goals, a product support strategy, and affordability constraints on each covered programs' operating and support costs. The NDAA also established critical cost growth parameters of 25 and 50 percent that, if surpassed, will require the program to develop a remediation plan. The NDAA provides the oversight mechanism that will, along with other services, require the Navy to evaluate and report on sustainment cost growth.</t>
  </si>
  <si>
    <t>2021-05-11</t>
  </si>
  <si>
    <t>The Secretary of Defense should change its definition for setting operational availability for ships in its Joint Capabilities Integration and Development System policy by adding information that defines the operational availability requirement by mission area in addition to the ship level and includes all equipment failures that affect the ability of a ship to perform primary missions. (Recommendation 1)</t>
  </si>
  <si>
    <t>The Department of Defense (DOD) agreed with GAO's March 2020 recommendation, and in February 2024, officials said they planned to include revisions to the operational availability requirement in a forthcoming update to the Joint Capabilities Integration and Development System policy, which is expected to be completed in 2024. In the meantime, the Vice Chairman of the Joint Chiefs of Staff issued interim guidance in January 2023 directing the Navy to rely on factors other than category 4 casualty reports when establishing the basis for shipbuilding programs' operational availability requirements. As we found in our March 2020 report, the use of such casualty reports was one of the reasons the Navy's operational availability requirements did not effectively account for all equipment failures that could affect a ship's ability to perform primary missions. GAO will continue to monitor DOD's efforts to implement this recommendation.</t>
  </si>
  <si>
    <t>The Secretary of Defense should change its definition for setting materiel availability for ships in its Joint Capabilities Integration and Development System requirements policy to include all factors that could result in a ship being unavailable for operations, such as unplanned maintenance, unplanned losses, and training. (Recommendation 2)</t>
  </si>
  <si>
    <t>The Department of Defense (DOD) agreed with GAO's March 2020 recommendation, and in February 2024, officials said they planned to include revisions to the materiel availability requirement in a forthcoming update to the Joint Capabilities Integration and Development System policy, which is expected to be completed in 2024. In the meantime, the Vice Chairman of the Joint Chiefs of Staff issued interim guidance in January 2023 directing the Navy to rely on factors other than category 4 casualty reports when establishing the basis for shipbuilding programs' materiel availability requirements. As we found in our March 2020 report, the use of such casualty reports was one of the reasons the Navy's materiel availability requirements did not effectively account for all factors that could affect a ship's availability for operations. GAO will continue to monitor DOD's efforts to implement this recommendation.</t>
  </si>
  <si>
    <t>The Secretary of the Navy should direct the ASN (RD&amp;A) and the CNO, once DOD requirements setting policy is revised, to update existing operational availability requirements for ongoing shipbuilding programs. When revising these requirements, the Navy should set operational availability requirements that: (1) are based on failures that affect the ability of a ship to perform primary missions and (2) are set at the mission level instead of ship level. (Recommendation 3)</t>
  </si>
  <si>
    <t>The Navy agreed with GAO's March 2020 recommendation, and in February 2024, officials said they planned to revisit the operational availability key performance parameters for both new and existing shipbuilding programs once the Department of Defense (DOD) updated the Joint Capabilities Integration and Development System policy and provided the Navy with new guidance on setting these requirements. DOD officials currently estimate the Joint Capabilities Integration and Development System policy will be updated in 2024. We will continue to monitor DOD's efforts to revise its policy and the Navy's corresponding efforts to update its operational availability requirements for shipbuilding programs.</t>
  </si>
  <si>
    <t>The Secretary of the Navy should direct the ASN (RD&amp;A) and the CNO, once DOD requirements setting policy is revised, to update the materiel availability requirements for ongoing shipbuilding programs. When developing or revising these requirements, the Navy should set materiel availability requirements that fully capture all factors that could preclude a ship from being ready when needed. (Recommendation 4)</t>
  </si>
  <si>
    <t>The Navy agreed with GAO's March 2020 recommendation, and in February 2024, officials stated they planned to revisit the materiel availability key performance parameters for both new and existing shipbuilding programs once the Department of Defense (DOD) updated the Joint Capabilities Integration and Development System policy and provided the Navy with new guidance on setting these requirements. DOD officials currently estimate the Joint Capabilities Integration and Development System policy will be updated in 2024. We will continue to monitor DOD's efforts to revise its policy and the Navy's corresponding efforts to update its materiel availability requirements for shipbuilding programs.</t>
  </si>
  <si>
    <t>The Secretary of the Navy should direct the ASN (RD&amp;A) and the CNO, once the Navy revises its sustainment requirements, to ensure that shipbuilding programs report operational availability and materiel availability requirements in Selected Acquisition Reports, and alternatives to the Selected Acquisition Reports, for Congress. (Recommendation 5)</t>
  </si>
  <si>
    <t>The Navy agreed with GAO's March 2020 recommendation and stated it would report on operational and materiel availability in the Selected Acquisition Reports. In January 2023, Navy officials confirmed they planned to continue reporting on operational and materiel availability in the Selected Acquisition Reports, when such requirements are part of a shipbuilding program's approved Acquisition Program Baseline. Navy officials also stated that they would update the metrics in Selected Acquisition Reports accordingly if the Department of Defense (DOD) revised its Joint Capabilities Integration and Development System policy and shipbuilding programs made corresponding changes to their operational and materiel availability requirements. As of January 2024, DOD officials said they planned to include revisions to the operational and materiel availability requirements in a forthcoming update to the Joint Capabilities Integration and Development System policy, which is expected to be completed in 2024. GAO will continue to monitor DOD's efforts to revise the operational availability and materiel availability requirements in its policy and the Navy's subsequent efforts to update the Selected Acquisition Reports (and future alternatives to the Selected Acquisition Reports), as appropriate.</t>
  </si>
  <si>
    <t>The Secretary of the Navy should direct the Commander of Naval Sea Systems Command to ensure that cost estimators follow current guidance and GAO-identified best practices and conduct sensitivity analyses and other analyses to improve their assessment of cost risk in the O&amp;S costs in shipbuilding programs' life-cycle cost estimates. (Recommendation 6)</t>
  </si>
  <si>
    <t>The Navy agreed with GAO's March 2020 recommendation. In January 2023, Navy officials reiterated their agreement that using risk and sensitivity analyses can help ensure shipbuilding programs' estimates of operating and support (O&amp;S) costs are credible and defensible, and they identified several DOD and Navy policies and guides that require the use of such analyses when developing life-cycle cost estimates. As of March 2023, GAO had reviewed one recent life-cycle cost estimate for a shipbuilding program that incorporated O&amp;S risk and sensitivity analyses, and the Navy was in the process of providing GAO with additional documentation demonstrating their implementation of O&amp;S cost estimating guidance. GAO will continue to monitor the Navy's efforts to implement this recommendation as more information becomes available.</t>
  </si>
  <si>
    <t>2023-04-04</t>
  </si>
  <si>
    <t>The Secretary of the Navy should direct the ASN (RD&amp;A) to ensure all shipbuilding programs develop and update LCSPs, in accordance with DOD policy, that demonstrate how a ship class can be affordably operated and maintained while meeting sustainment requirements, including associated business case analyses and identifying sustainment risk. (Recommendation 7)</t>
  </si>
  <si>
    <t>The Navy agreed with our recommendation and, in April 2022, updated its acquisition policy to reiterate that all large acquisition programs--such as shipbuilding programs--were required to develop and regularly update a life-cycle sustainment plan (LCSP). The updated policy also clarified which Navy officials were responsible for drafting and approving the LCSP. Additionally, according to existing DOD policy and guidance, LCSPs should include business case analyses and discussions of sustainment risks. Officials stated the Navy plans to update the LCSPs for all of its shipbuilding programs and ensure they include all required elements, as we recommended. However, given the number of LCSPs that need to be updated, officials estimate it will take the Navy several years to complete this effort. As of February 2024, officials stated the Navy was developing a schedule for updating shipbuilding programs' LCSPs. GAO will continue to monitor the Navy's plan to update all shipbuilding program's LCSPs and its actions to ensure any new or revised LCSPs align with policy requirements.</t>
  </si>
  <si>
    <t>The Secretary of the Navy should direct the Commander of Naval Sea Systems Command to evaluate and implement changes to the ILA in order to position the ILA to effectively identify key sustainment risks and make recommendations for risk mitigation, which may include existing Navy proposals to change the ILA process. (Recommendation 8)</t>
  </si>
  <si>
    <t>The Navy agreed with GAO's March 2020 recommendation and, as of February 2024, officials stated the Navy was taking several steps to improve the ILA process so that such assessments can be used more effectively to identify and mitigate sustainment risks during the acquisition process. For example, officials stated that the Navy is in the process of revising its ILA policies, guidance, and handbook to address deficiencies in the current ILA process. The Navy also plans to update its training to help ensure sustainment performance is more consistently and adequately assessed during ILAs. In addition, officials stated the Navy is developing a database to track deficiencies identified in an ILA until they are resolved. The Navy plans to complete these actions by October 2024. GAO will continue to monitor the Navy's completion of these actions.</t>
  </si>
  <si>
    <t>The Secretary of the Navy should direct the ASN (RD&amp;A) and the CNO to ensure sustainment-related briefing topics prescribed by the Navy's acquisition policy are consistently discussed at Gate reviews. (Recommendation 9)</t>
  </si>
  <si>
    <t>The Navy agreed with GAO's March 2020 recommendation and, as of March 2023, officials stated the Navy had begun taking steps to address the intent of the recommendation. For example, the Navy established a Deputy Assistant Secretary of the Navy for Sustainment to help ensure sustainment is considered in acquisition decisions, including Gate reviews. The Navy also updated its acquisition policy to implement a new sustainment Gate review at the end of the acquisition process and reiterated existing requirements in the policy for sustainment topics to be discussed during all other Gate reviews. As of March 2023, GAO found that the Navy was more consistently considering sustainment topics during recent Gate reviews. However, all of these recent Gate reviews were for programs already in the late stages of the acquisition process. Since it is critical to consider long-term sustainment planning during the early stages of the acquisition process, as GAO noted in its 2020 report, GAO maintains that the Navy needs to demonstrate a commitment to discussing sustainment at all Gate reviews, including the Gate reviews early in the acquisition process. GAO will continue to monitor the Navy's actions to carry out Gate reviews in alignment with its policy and to confirm that sustainment topics are being discussed during early Gate reviews.</t>
  </si>
  <si>
    <t>The Secretary of the Navy should direct the ASN (RD&amp;A) and the CNO to implement the sustainment program baseline initiative for shipbuilding programs and, in so doing, develop a mechanism that ensures that sustainment outcomes are a factor in shipbuilding programs' decision-making during the acquisition process. (Recommendation 10)</t>
  </si>
  <si>
    <t>The Navy agreed with GAO's March 2020 recommendation and in April 2022, the Navy updated its acquisition policy to include new direction on the use of sustainment program baselines. According to the updated policy, the sustainment program baseline is a comprehensive tool for continually assessing and managing a program's life-cycle sustainment plans and it contains information on the program's sustainment requirements, funding profile, and risks. However, the Navy's policy does not establish the sustainment program baseline as a requirement for shipbuilding programs, instead categorizing it as a best practice. In July 2023, Navy officials said that 2 of its shipbuilding programs had chosen to use sustainment program baselines but several other programs had chosen not to do so. In February 2024, officials agreed to reconsider making the sustainment program baseline a requirement but had yet to make any further changes to the Navy's acquisition policy. GAO maintains that sustainment program baselines have the potential to increase Navy leadership's insight into programs' sustainment planning and outcomes, and that such baselines should be used from the beginning of the acquisition process by all shipbuilding programs.</t>
  </si>
  <si>
    <t>The Secretary of the Navy should revise SECNAVINST 5000.2 and other associated guidance to ensure PSMs are assigned to shipbuilding program offices in time to inform early acquisition decisions, including development of the program's sustainment requirements and LCSPs. (Recommendation 11)</t>
  </si>
  <si>
    <t>The Navy agreed with GAO's March 2020 recommendation and in April 2022, the Navy revised its acquisition policy to ensure product support managers would be assigned early in the acquisition process for new shipbuilding programs. According to the updated acquisition policy, product support managers must be appointed at the materiel development decision, which is when the Navy first identifies that a materiel solution is necessary to meet a requirement and it initiates a new program in the acquisition process. The Navy's updated policy will help ensure that product support managers are involved in the acquisition process early enough to influence critical decision making that impacts how a ship will be sustained.</t>
  </si>
  <si>
    <t>GAO-20-210</t>
  </si>
  <si>
    <t>Individual Retirement Accounts: IRS Could Better Inform Taxpayers about and Detect Noncompliance Related to Unconventional Assets</t>
  </si>
  <si>
    <t>2020-01-27</t>
  </si>
  <si>
    <t>The Commissioner of Internal Revenue should assess options for updating Publications 590-A and 590-B to either include more information or direct taxpayers to other resources for IRA owners with investments in unconventional assets. Such information could include: storage requirements for IRA investments in certain precious metals; valuation methods for hard-to-value IRA assets; the Department of Labor's process for granting exemptions to IRA prohibited transactions rules; and IRA investments with the potential to create unrelated business income tax liabilities. (Recommendation 1)</t>
  </si>
  <si>
    <t>IRS agreed with GAO's January 2020 recommendation and has taken some steps to provide more resources to address four areas where GAO identified limited information was available for IRA owners with investments in unconventional assets. For the prohibited transaction rule, IRS updated Publications 590-A in March 2021 and 590-B in May 2021 with information and links for Department of Labor procedures for granting exemptions to IRA prohibited transactions. However, IRS said that the Department of Labor has the regulatory authority to take further action to address GAO's recommendation for information to help IRA owners understand the rule. As of January 2024, IRS did not provide a plan to work with Labor on providing more information to help IRA owners avoid prohibited transactions. For precious metals, IRS updated its IRA investment frequently asked questions specifying that home storage is not allowed for precious metals held in an IRA. For valuation methods for hard-to-value IRA assets, the Department of the Treasury and IRS were planning to issue additional proposed regulations on IRAs as of January 2024. IRS officials told GAO that these new regulations would address how to determine the value for certain categories of non-publicly-traded unconventional assets. For IRA investments with the potential to create unrelated business income tax liabilities, as of January 2024, GAO is reviewing what actions, if any, IRS has taken to provide more information for IRA owners. Additional information and resources could help IRA owners better understand how IRA investment decisions and certain types of unconventional assets can increase their risks for noncompliance. Misunderstanding the rules governing IRAs could result in increased tax liability for taxpayers making unintentional errors and jeopardize their retirement savings.</t>
  </si>
  <si>
    <t>The Commissioner of Internal Revenue, building on forthcoming compliance research using new IRA asset data, should evaluate the feasibility of requiring disclosure for high-risk IRA asset types associated with abusive schemes as transactions of interest. (Recommendation 2)</t>
  </si>
  <si>
    <t>IRS agreed with GAO's January 2020 recommendation and took some steps to address it by reviewing two IRA compliance research projects. However, as of January 2024, IRS was planning no further evaluation of additional disclosure requirements to identify potentially abusive schemes. Its October 2019 research project examining a sample of approximately 50 IRA owner cases revealed that audits detecting IRA prohibited transactions can result in substantial tax adjustments. However, its January 2021 compliance research project examining a sample of approximately 50 IRA owners with certain hard-to-value assets did not find any IRA-related noncompliance. Based on the limited sample data, IRS did not recommend requiring disclosure of IRA arrangements based on asset type as a transaction of interest. Without information to identify a transaction or arrangement with enough specificity to capture abusive schemes, IRS determined that requiring additional IRA disclosures would unnecessarily burden taxpayers and generate an unmanageable number of reports to IRS. However, examiners on the second research project suggested focusing on IRAs where the custodian allows direct control by the IRA owner over the assets. According to IRS officials, those arrangements are appealing to individuals who are more likely to intentionally engage in prohibited transactions. As of January 2024, IRS did not plan research to review custodian reporting patterns for arrangements with greater potential for abuse. Continued consideration of additional disclosure of potentially abusive IRAs may help IRS select IRA owner tax returns for detailed review and better allocate limited resources for labor-intensive audits.</t>
  </si>
  <si>
    <t>The Commissioner of Internal Revenue should develop resources (such as training materials or job aids) for Small Business/Self-Employed examiners conducting IRA owner audits that explain how IRAs with unconventional assets can generate unrelated business income tax liability, and how examiners can refer cases to unrelated business income experts in IRS for assistance. (Recommendation 3)</t>
  </si>
  <si>
    <t>The Internal Revenue Service (IRS) agreed with GAO's January 2020 recommendation and took action to educate Small Business/Self-Employed (SB/SE) examiners responsible for auditing IRA owners that unconventional IRA assets may generate unrelated business income tax liability and require the IRA to file an income tax return. Specifically, IRS added information about the unrelated business income tax rule to the SB/SE IRA Frequently Asked Questions (FAQ) job aid. The job aid explains which IRA asset types and information to review, and directs an examiner to contact SB/SE IRA program analysts and Counsel for additional information. It also explains how to refer a potential IRA tax filing case to the Tax Exempt/Government Entity division using the IRS specialist referral system. In January 2021, IRS posted the updated IRA job aid on its IRS-wide Knowledge Management intranet site for use by examiners. As a result, IRS is better positioned to share expertise for detecting unrelated business income unreported by an IRA.</t>
  </si>
  <si>
    <t>GAO-20-252</t>
  </si>
  <si>
    <t>FINANCIAL MANAGEMENT: DOD Needs to Implement Comprehensive Plans to Improve Its Systems Environment</t>
  </si>
  <si>
    <t>2020-09-30</t>
  </si>
  <si>
    <t>The Secretary of Defense should direct the Chief Management Officer and other entities, as appropriate, to establish a specific time frame for developing an enterprise road map to implement its financial management systems strategy, and ensure that it is developed. The road map should document the current and future states at a high level, from an architecture perspective, and present a transition plan for moving from the current to the future in an efficient, effective manner. The road map should discuss performance gaps, resource requirements, and planned solutions, and it should map DOD's financial management systems strategy to projects and budget. The plan should also document the tasks, time frames, and milestones for implementing new solutions, and include an inventory of systems. (Recommendation 2)</t>
  </si>
  <si>
    <t>As of August 2023, the Department of Defense (DOD) has partially addressed this recommendation. Specifically, in June 2022, the department developed an initial Enterprise Financial Management Systems Roadmap and updated it in March 2023. The road map documents the "to-be" systems vision and a plan to migrate from the current state to the "to-be" state. It also maps to the department's financial management systems strategy. However, the road map does not discuss performance gaps or resource requirements or map to a budget. DOD stated that it plans to make additional updates to the roadmap by October 2023. We will continue to monitor the department's efforts to fully implement the recommendation.</t>
  </si>
  <si>
    <t>2023-09-13</t>
  </si>
  <si>
    <t>The Secretary of Defense should direct the Chief Management Officer and other entities, as appropriate, to ensure that the department limits investments in financial management systems to only what is essential to maintain functioning systems and help ensure system security until it implements the other recommendations in this report. (Recommendation 6)</t>
  </si>
  <si>
    <t>As of August 2023, the Department of Defense (DOD) has not addressed this recommendation. Specifically, DOD stated that, in January 2022, the Chief Information Officer published the Capability Planning Guidance for Fiscal Year (FY) 2024-2028. DOD stated that this guidance included specific language on DOD's financial management goals that is intended to streamline the business systems environment, reduce interface complexity, and improve data integrity and the security of DOD's financial information. Among other things, DOD stated that the department also plans to issue FY 2024 financial management systems review instructions by October 2023. In addition, the department stated that it plans to complete and submit a closure package to GAO by October 2023. We will continue to follow up on the department's efforts to fully implement this recommendation.</t>
  </si>
  <si>
    <t>GAO-20-263</t>
  </si>
  <si>
    <t>Working Capital Fund: HUD Could Improve Management to Better Achieve Efficiencies and Help Ensure Customer Satisfaction</t>
  </si>
  <si>
    <t>Department of Housing and Urban Development: Office of the Secretary</t>
  </si>
  <si>
    <t>The Secretary of HUD, in conjunction with OCFO, should ensure that the results of the WCF Division's business process analyses are assessed to better understand how these analyses contribute to the WCF's established goal to support the efficient delivery of enterprise goods and services. (Recommendation 2)</t>
  </si>
  <si>
    <t>In a letter dated May 19, 2020, HUD's Chief Financial Officer stated that HUD concurred with this recommendation. In November 2020, HUD revised its Working Capital Fund Handbook to specify that Business Line Owners, such as the OCFO and the Office of the Chief Human Capital Officer, are responsible for assessing the results of business process analyses and reporting results of the assessment to the WCF Division. In December 2020, HUD added a new metric to its performance management scorecard and established a target of assessing the results of business process analyses one year after completion. In 2021, HUD WCF Division completed an analysis of its human resources (HR) business line. In July 2022, HUD officials reported that HUD had taken several actions based on this analysis, such as developing a portal with an overview of the end-to-end classification and hiring processes and a human capital dashboard that shows data on the timeliness of staffing actions. As of December 2022, HUD is also in the process of testing a new system that will include a visualization tool that shows the status of individual actions as they progress through the staffing process and automated forecasting capabilities to assist with long-term staffing resource planning. According to HUD officials, changes will take time to implement, and as of January 2024 the WCF Division's goal is to review the effect of the changes to the HR line of business in fiscal year 2024. When we can confirm that HUD has assessed the results of its ongoing business process analyses, we will provide updated information.</t>
  </si>
  <si>
    <t>GAO-20-274</t>
  </si>
  <si>
    <t>Southwest Border: Actions Needed to Address Fragmentation in DHS's Processes for Apprehended Family Members</t>
  </si>
  <si>
    <t>2020-02-19</t>
  </si>
  <si>
    <t>The Secretary of Homeland Security should identify the information about family members apprehended together that its components collectively need to process those family members and communicate that information to its components. (Recommendation 1)</t>
  </si>
  <si>
    <t>In 2020, we reported that the Department of Homeland Security's (DHS) processes to identify, collect, document, and share information about family members apprehended at the southwest border are fragmented . In particular, we found that each DHS component collected information to meet its own operational needs, and did not consider the information needs of other components . Therefore, we recommended that DHS identify the information about family members apprehended together that its components collectively need to process those family members and communicate that information to its components . In response, U.S. Customs and Border Protection (CBP), in coordination with DHS's Office of Immigration Statistics (OIS), issued a memorandum in April 2023 with updated, agency-wide guidance on recording, linking, and processing family groups . The guidance applies to four types of family groups, including parents and/or legal guardian(s) with their unmarried adult children between the ages of 18 and 25 . When encountering any such family groups, CBP officers and agents are to record and link all known members of the family group so that the name(s), date(s) of birth, A-number(s), and relationship to other members of the family group are accessible through the system of record . According to DHS OIS officials, they coordinated with other relevant components-U.S. Citizenship and Immigration Services and U.S. Immigration and Customs Enforcement-in developing the guidance to ensure the relationships and required data collection identified in CBP's memorandum would meet their operational needs . Identifying and communicating department-wide information needs with respect to family members who have been apprehended together should help provide DHS with greater assurance that its components are identifying all individuals who may be eligible for relief from removal from the U.S. based on their family relationships .</t>
  </si>
  <si>
    <t>The Secretary of Homeland Security should ensure that, at the time of apprehension, CBP collects the information that DHS components collectively need to process family members apprehended together. (Recommendation 2)</t>
  </si>
  <si>
    <t>In 2020, we reported that U.S. Customs and Border Protection (CBP) collected information about certain family members for its operational purposes, but did not collect information at the time of apprehension that other Department of Homeland Security (DHS) components may later need. Therefore, we recommended that the Secretary of Homeland Security ensure that, at the time of apprehension, CBP collects the information that DHS components collectively need to process family members apprehended together. In commenting on a draft of our report, DHS reported that its Office of Immigration Statistics (OIS) would work with relevant components and offices to ensure all required information is collected at the time of apprehension on the Form I-213 when processing family members apprehended together. In April 2023, the Acting CBP Commissioner, in coordination with OIS, issued a memorandum with updated, agency-wide guidance on recording, linking, and processing family groups. In May 2023, U.S. Border Patrol and Office of Field Operations leadership transmitted the updated guidance to the field. In particular, the guidance applies to four types of familial relationships, including parents and/or legal guardian(s) with their unmarried adult children between the ages of 18 and 25. When encountering any such family groups, CBP officers and agents are to record and link all known members of the family group so that the name(s), date(s) of birth, A-number(s), and relationship for other members of the family groups are accessible through the automated system of record. As of June 2023, CBP officers and agents are to collect the required information at the time of apprehension or encounter, and supervisors are required to ensure its collection, according to U.S. Border Patrol and Office of Field Operations officials. Collecting information about the relationships between family members apprehended together and documenting that information on the Form I-213 should improve management of fragmentation among DHS components.</t>
  </si>
  <si>
    <t>2023-11-15</t>
  </si>
  <si>
    <t>The Secretary of Homeland Security should ensure that CBP documents the information that DHS components collectively need to process family members apprehended together on the Form I-213. (Recommendation 3)</t>
  </si>
  <si>
    <t>In 2020 , we reported that U.S. Customs and Border Protection (CBP) collected information about certain family members for its operational purposes, but did not document information at the time of apprehension that other Department of Homeland Security (DHS) components may later need . Therefore, we recommended that the Secretary of Homeland Security ensure that, at the time of apprehension, CBP documents the information that DHS components collectively need to process family members apprehended together . In commenting on a draft of our report, DHS reported that, upon implementation of the steps the department planned to take in response to our second recommendation, CBP would issue guidance to the field to ensure agents and officers document the information that DHS components collectively need to process family members . In April 2022, CBP reported that it modified its data systems to display more information, such as family role, in the Form I-213 narrative field for family members apprehended together . In response to our second recommendation, the Acting CBP Commissioner issued a memorandum with updated, agency-wide guidance on recording, linking, and processing family groups in April 2023 . In particular, the guidance applies to four types of familial relationships, including parents and/or legal guardian(s) with their unmarried adult children between the ages of 18 and 25 . As of June 2023, CBP officers and agents are to collect the required information at the time of apprehension or encounter, and supervisors are required to ensure its collection, according to U.S. Border Patrol and Office of Field Operations officials . Further, in 2022 and 2023, respectively, the Office of Field Operations and U.S. Border Patrol implemented mechanisms in their data systems that automatically link data for family members apprehended or encountered together and document such relationships in the narrative field of the I-213 in an automated manner . According to CBP, all user groups-including other relevant DHS components-can access family data as it appears on the Form I-213 . Collecting information about the relationships between family members apprehended together and documenting that information on the Form I-213 should improve management of fragmentation among DHS components .</t>
  </si>
  <si>
    <t>The Secretary of Homeland Security should evaluate options for developing a unique identifier shared across DHS components' data systems to link family members apprehended together. (Recommendation 4)</t>
  </si>
  <si>
    <t>In 2020, we found that the Department of Homeland Security (DHS) did not have a mechanism to link the records of family members apprehended together across its components that need this information. As a result, DHS components may not have access to all the information about family members they need to make effective operational decisions. Therefore, we recommended that the Secretary of Homeland Security evaluate options for developing a unique identifier shared across DHS components' data systems to link family members apprehended together. In commenting on a draft of our report, DHS reported that its Office of Immigration Statistics (OIS) planned to work with relevant components to develop a unique shared identifier linking family members apprehended together. According to DHS, OIS launched the Family Status Community of Interest in June 2020, with representatives from U.S. Customs and Border Protection (CBP), U.S. Immigration and Customs Enforcement, and U.S. Citizenship and Immigration Services. According to DHS officials, between 2020-2023, the group's efforts resulted in the development of unique identifiers for family units and family groups CBP apprehends or encounters. CBP uses these identifiers in its data systems and makes them available to other DHS components through its Unified Immigration Portal. The portal provides authorized users a means to view and access certain immigration-related data from each of the respective agencies from a single interface. Furthermore, as noted in response to our third recommendation from our report (GAO-20-274), as of 2023, CBP data systems document such familial relationships on the Form I-213 in an automated manner. CBP's development of unique identifiers for apprehended family units and family group members and components' access to those identifiers through CBP's Unified Immigration Portal should help bridge the information gaps about family relationships between DHS components.</t>
  </si>
  <si>
    <t>GAO-20-279</t>
  </si>
  <si>
    <t>Data Center Optimization: Agencies Report Progress, but Oversight and Cybersecurity Risks Need to Be Addressed</t>
  </si>
  <si>
    <t>2020-03-05</t>
  </si>
  <si>
    <t>The Secretary of Agriculture should take action to achieve its data center-related cost savings target established under DCOI by OMB. (Recommendation 5)</t>
  </si>
  <si>
    <t>In comments on our report, the Department of Agriculture (Agriculture) agreed with our recommendation and stated that it planned to meet the cost savings target in 2020. In May 2021, Agriculture reported $11.43 million in data center related cost savings, which exceeded its goal of $3 million in cost savings for fiscal year 2020. By meeting its data center savings goal, the department is better able to support the Office of Management and Budget's goals for the Data Center Optimization Initiative.</t>
  </si>
  <si>
    <t>Department of Commerce: Office of the Secretary</t>
  </si>
  <si>
    <t>The Secretary of Commerce should take action to achieve its data center-related cost savings target established under DCOI by OMB. (Recommendation 6)</t>
  </si>
  <si>
    <t>In comments on our report, the Department of Commerce (Commerce) agreed with our recommendation and described actions that they planned to take in order to address the recommendation. In May 2021, Commerce reported $4 million in data center related cost savings, which exceeded its goal of $0 in cost savings for fiscal year 2020. By meeting its data center savings goal, the department is better able to support the Office of Management and Budget's goals for the Data Center Optimization Initiative.</t>
  </si>
  <si>
    <t>The Secretary of Commerce should take action to meet its data center optimization metric targets established under DCOI by OMB. (Recommendation 7)</t>
  </si>
  <si>
    <t>In comments on GAO's report, the Department of Commerce agreed with GAO's March 2020 recommendation. Subsequently, Commerce has taken action to implement the recommendation. As of August 2021, Commerce reported that it had met all four fiscal year 2021 targets for OMB's data center optimization metrics. By meeting its data center optimization metrics, Commerce is better able to support OMB's goals for the Data Center Optimization Initiative.</t>
  </si>
  <si>
    <t>The Administrator of the National Aeronautics and Space Administration should take action to achieve its data center-related cost savings target established under DCOI by OMB. (Recommendation 8)</t>
  </si>
  <si>
    <t>In comments on our report, the National Aeronautics and Space Administration (NASA) agreed with our recommendation and described actions that the agency planned to take to address the recommendation. In May 2021, NASA reported $0.2 million in data center related cost savings, which met its goal for fiscal year 2020 cost savings. By meeting its data center savings goal, the agency is better able to support the Office of Management and Budget's goals for the Data Center Optimization Initiative.</t>
  </si>
  <si>
    <t>The Director of the Office of Management and Budget should require agencies to report in their quarterly inventory submissions those facilities previously reported as data centers, even if those facilities are not subject to the closure and optimization requirements of DCOI. (Recommendation 2)</t>
  </si>
  <si>
    <t>The statutory authorization in FITARA for the Data Center Optimization Initiative (DCOI) expired on October 1, 2022. As a result, OMB no longer plans to update the DCOI guidance. GAO will no longer monitor the implementation of this recommendation.</t>
  </si>
  <si>
    <t>The Director of the Office of Management and Budget should take action to address the key performance measurement characteristics missing from the DCOI optimization metrics, as identified in this report. (Recommendation 4)</t>
  </si>
  <si>
    <t>The Office of Management and Budget (OMB) no longer needs to take action to address this recommendation. As of April 2023, the statutory authorization in FITARA for the Data Center Optimization Initiative (DCOI) has expired. Due to the expiration of Federal Data Center Consolidation Initiative statutory requirements, OMB no longer plans to update the DCOI guidance. GAO no longer intends to monitor the implementation of this recommendation.</t>
  </si>
  <si>
    <t>GAO-20-284</t>
  </si>
  <si>
    <t>VA Health Care: Veterans' Use of Long-Term Care Is Increasing, and VA Faces Challenges in Meeting the Demand</t>
  </si>
  <si>
    <t>The Secretary of VA should direct GEC leadership to set time frames for and implement a consistent GEC structure at the VAMC level. (Recommendation 2)</t>
  </si>
  <si>
    <t>VA concurred, and in 2022 described and provided documents about the alignment of GEC programs at the VISN level through its Rehabilitation and Extended Care Integrated Clinical Community structure. In 2023, VA described and provided documents about the alignment of GEC programs at the VAMC level through primary care teams. Specifically, VA's GEC officials described how veterans seeking care through GEC programs will primarily access this care through consultations with their primary care teams. The primary care teams will discuss GEC options-including institutional and non-institutional programs-and prepare a standardized consultative assessment on what care the veteran wants. This consultative assessment is then sent to the VAMC's GEC coordinator for processing. In instances where a discussion of care options initially occurs outside of primary care-for example in inpatient discharge planning with a social worker-social workers will refer the veteran to a primary care provider to prepare the GEC consultative assessment. Officials noted that by having primary care providers, who have access to training on VA's long-term care programs, as the hub of veteran long-term care provision, veterans will have a more consistent experience accessing long-term care through VAMCs.</t>
  </si>
  <si>
    <t>GAO-20-297</t>
  </si>
  <si>
    <t>NATIONAL PREPAREDNESS: Additional Actions Needed to Address Gaps in the Nation's Emergency Management Capabilities</t>
  </si>
  <si>
    <t>2020-05-04</t>
  </si>
  <si>
    <t>FEMA should, following the completion of the 2021 National Preparedness Report, determine what steps are needed to address the nation's emergency management capability gaps across all levels of government and inform key stakeholders, such as the Office of Management and Budget and Congress, about what level of resources will be necessary to address the known gaps. (Recommendation 1)</t>
  </si>
  <si>
    <t>2024-01-23</t>
  </si>
  <si>
    <t>GAO-20-309</t>
  </si>
  <si>
    <t>Defense Logistics Agreements: DOD Should Improve Oversight and Seek Payment from Foreign Partners for Thousands of Orders It Identifies as Overdue</t>
  </si>
  <si>
    <t>The Secretary of Defense should implement a process to monitor ACSA orders recorded as overdue in DOD's system of record, and take steps to resolve outstanding reimbursements, as appropriate. (Recommendation 7)</t>
  </si>
  <si>
    <t>DOD concurred with this recommendation in its official comment letter included as an appendix in GAO-20-309, published in March 2020. As of April 2021, DOD had updated its system of record used to track ACSA orders that officials indicated should provide an improved source of information to use in monitoring overdue ACSA orders. As of January 2024, we continue working with DOD to confirm that officials are employing these system improvements or conducting other efforts to better monitor ACSA orders and resolve outstanding reimbursements.</t>
  </si>
  <si>
    <t>2024-01-29</t>
  </si>
  <si>
    <t>GAO-20-325</t>
  </si>
  <si>
    <t>Food Safety: FDA and USDA Could Strengthen Existing Efforts to Prepare for Oversight of Cell-Cultured Meat</t>
  </si>
  <si>
    <t>The Secretary of Agriculture, in coordination with the Commissioner of the Food and Drug Administration, should more fully incorporate the seven leading practices for effective collaboration in the agencies' interagency agreement for the joint oversight of cell-cultured meat. (Recommendation 2)</t>
  </si>
  <si>
    <t>FDA and USDA partially concurred with this recommendation. FDA stated that it concurred with the intent of incorporating the seven leading practices into the interagency agreement, and both agencies said that they are open to incorporating the practices into their development of the structure for joint oversight of cell-cultured meat. However, the agencies stated that they did not agree to revise the agreement at this time. FDA and USDA stated that the agreement is a general framework and that incorporating the leading practices would constitute an inappropriate level of detail. Instead, the agencies stated that they believe it would be most valuable to incorporate the leading practices into a more detailed joint framework or standard operating procedure they plan to issue. We appreciate the agencies' willingness to incorporate the leading practices for effective collaboration into their efforts. The March 2019 interagency agreement states that the agencies have the ability to modify it as needed and will review the agreement every 3 years to determine whether they should modify or terminate it. Therefore, the agencies were due to revisit the agreement in March 2022, if not sooner. Regarding the agencies' concern that incorporating the leading practices in the interagency agreement would add an inappropriate level of detail, we note that, as we state in our report, the existing agreement already partially incorporates each of the seven leading practices. We continue to believe that FDA and USDA should more fully incorporate the seven leading practices for effective collaboration into their interagency agreement for the joint oversight of cell-cultured meat. Developing a more detailed joint framework or standard operating procedure in accordance with the existing interagency agreement that incorporates those leading practices would meet the intent of our recommendation to improve the effectiveness of the agencies' collaboration. As of January 2024, USDA and FDA had drafted a revised interagency agreement that was pending review and approval by the two agencies. We will review the revised agreement once it is finalized to see if it is responsive to our recommendation.</t>
  </si>
  <si>
    <t>As the three cell-cultured meat working groups move forward, the Secretary of Agriculture, in coordination with the Commissioner of the Food and Drug Administration, should more fully incorporate the seven leading practices for effective collaboration, such as identifying specific outcomes and a way to monitor and evaluate progress toward outcomes. (Recommendation 4)</t>
  </si>
  <si>
    <t>In March 2020, USDA officials agreed with this recommendation to improve the working groups that FDA and USDA created to implement the terms of their interagency agreement on oversight of cell-cultured meat. As of December 2021, FDA and USDA had informally incorporated some of the seven leading principles into the working groups' actions. For example, with regard to the leading practice on identifying specific outcomes, FDA reported that it had developed a system to track all tasks for which the agency is responsible. In addition, both FDA and USDA share their progress and milestones for agency-specific tasks during their recurring joint working group meetings. As of January 2023, FDA and USDA had also demonstrated that the working groups assess and share resources and identify opportunities to leverage their resources across agencies. For example, with regard to the leading practice for Identifying and leveraging resources, when FDA staff were overcommitted given the competing needs of other labeling issues at the agency, USDA staff took on some tasks related to drafting labeling principles. Similarly, FDA leaders also shared information and expertise to support USDA staff efforts to draft a cellular agriculture directive. As a result of USDA actions to more fully incorporate the seven leading practices on collaboration, we are closing this recommendation as implemented.</t>
  </si>
  <si>
    <t>The Secretary of Agriculture, in coordination with the Commissioner of the Food and Drug Administration, should clearly document in their interagency agreement, or other publicly available document, which agency will oversee cell-cultured seafood other than catfish. (Recommendation 6)</t>
  </si>
  <si>
    <t>In response to this recommendation, USDA and FDA have publicly clarified that FDA will oversee cell-cultured seafood other than catfish (i.e., fish of the order Siluriformes). In 2020, USDA took two actions to clarify this. These included an announcement posted to USDA's website stating that food products for human consumption made from cells of species not subject to USDA jurisdiction (e.g. all seafood other than Siluriformes fish and game meat) and food products for animal consumption will be regulated solely by the FDA. Second, in July 2020 USDA and FDA jointly hosted a webinar entitled, "Overview of FDA and USDA Roles and Responsibilities for Cultured Animal Cell Human and Animal Food Products." The webinar makes clear that FDA will oversee cell-cultured seafood other than catfish. USDA posted a recording of this webinar online for public viewing. Together, these actions satisfy the recommendation so we are closing it as implemented.</t>
  </si>
  <si>
    <t>2020-10-29</t>
  </si>
  <si>
    <t>The Commissioner of the Food and Drug Administration, in coordination with the Secretary of Agriculture, should more fully incorporate the seven leading practices for effective collaboration in the agencies' interagency agreement for the joint oversight of cell-cultured meat. (Recommendation 1)</t>
  </si>
  <si>
    <t>As the three cell-cultured meat working groups move forward, the Commissioner of the Food and Drug Administration, in coordination with the Secretary of Agriculture, should more fully incorporate the seven leading practices for effective collaboration, such as identifying specific outcomes and a way to monitor and evaluate progress toward outcomes. (Recommendation 3)</t>
  </si>
  <si>
    <t>In March 2020, FDA officials agreed with this recommendation to improve the working groups that FDA and USDA created to implement the terms of their interagency agreement on oversight of cell-cultured meat. As of December 2021, FDA and USDA had informally incorporated some of the seven leading principles into the working groups' actions. For example, with regard to the leading practice on identifying specific outcomes, FDA reported that it had developed a system to track all tasks for which the agency is responsible. In addition, both FDA and USDA share their progress and milestones for agency-specific tasks during their recurring joint working group meetings. As of January 2023, FDA and USDA had also demonstrated that the working groups assess and share resources and identify opportunities to leverage their resources across agencies. For example, with regard to the leading practice for Identifying and leveraging resources, when FDA staff were overcommitted given the competing needs of other labeling issues at the agency, USDA staff took on some tasks related to drafting labeling principles. Similarly, FDA leaders also shared information and expertise to support USDA staff efforts to draft a cellular agriculture directive. As a result of FDA actions to more fully incorporate the seven leading practices on collaboration, we are closing this recommendation as implemented.</t>
  </si>
  <si>
    <t>The Commissioner of the Food and Drug Administration, in coordination with the Secretary of Agriculture, should clearly document in their interagency agreement, or other publicly available document, which agency will oversee cell-cultured seafood other than catfish. (Recommendation 5)</t>
  </si>
  <si>
    <t>In response to this recommendation, USDA and FDA have publicly clarified that FDA will oversee cell-cultured seafood other than catfish (i.e., fish of the order Siluriformes). In 2020, FDA took three actions to clarify this. These included an announcement posted to FDA's website stating that food products for human consumption made from cells of species not subject to USDA jurisdiction (e.g., seafood other than Siluriformes and game meat), and food products for animal consumption will be regulated solely by the FDA. Second, in July 2020 FDA and USDA jointly hosted a webinar entitled, "Overview of FDA and USDA Roles and Responsibilities for Cultured Animal Cell Human and Animal Food Products." The webinar makes clear that FDA will oversee cell-cultured seafood other than catfish. FDA posted a recording of this webinar online for public viewing. Lastly, on October 7, 2020, FDA posted a notice to the Federal Register requesting information from the public on the "Labeling of Foods Comprised of or Containing Cultured Seafood Cells." In this notice, the agency states that FDA will continue to regulate foods comprised of or containing cultured animal cells from species under FDA's jurisdiction, such as seafood species other than Siluriformes fish. Together, these actions satisfy the recommendation so we are closing it as implemented.</t>
  </si>
  <si>
    <t>GAO-20-33</t>
  </si>
  <si>
    <t>Coast Guard: Assessing Deployable Specialized Forces' Workforce Needs Could Improve Efficiency and Reduce Potential Overlap or Gaps in Capabilities</t>
  </si>
  <si>
    <t>2019-11-21</t>
  </si>
  <si>
    <t>The Coast Guard should assess the extent to which unnecessary overlap or duplication exists among Deployable Specialized Forces' capabilities. (Recommendation 2)</t>
  </si>
  <si>
    <t>In November 2019, GAO reported that the Coast Guard did not address potential overlap and duplication within its Specialized Forces. GAO identified some overlap among the capabilities of the different Specialized Forces units and the Coast Guard missions they support. The Coast Guard did not agree with the recommendation in its November 2019 response to GAO's draft report. However, in technical comments provided in March 2020, the Coast Guard indicated that as of February 2020 it had not conducted the analysis necessary to fully identify potential overlap among the units. In its May 2020 180-day letter response, DHS stated that given funding constrains and competing mission requirements, the Coast Guard could not consider conducting analyses not directly tied to improving mission outcomes. In October 2023, the Coast Guard informed GAO that it was in the process of conducting mission analysis reports, but that the service faced challenges with data quality issues. However, completion of mission analyses for the remaining three unit types is subject to available funding and the service had not established an estimated completion date. The Coast Guard noted that the analysis would include identifying whether gaps or redundancies impact its specialized forces' effectiveness and efficiency and would help inform program management. GAO continues to maintain that overlapping capabilities among units could indicate inefficiencies in how units are used as well as missed opportunities for use in others. Without a comprehensive analysis in place, the Coast Guard does not have the assurance that it has the requisite number of personnel in the right units to conduct the required missions. GAO will continue to monitor Coast Guard actions to address this recommendation.</t>
  </si>
  <si>
    <t>2024-01-31</t>
  </si>
  <si>
    <t>GAO-20-335</t>
  </si>
  <si>
    <t>DEPARTMENT OF DEFENSE: Actions Needed to Improve Management and Oversight of Dependency Determinations for Incapacitated Adult Children</t>
  </si>
  <si>
    <t>2020-06-17</t>
  </si>
  <si>
    <t>The Secretary of Defense should ensure that the Secretaries of the Military Departments revise AFI 36-3026, Volume 1, to provide detailed guidance for financial determinations and to establish consistent medical standards for all of the military services to use in determining the dependency status of incapacitated adult children, including what household and personal expenses and income are allowable, how these are to be calculated, and what medical documentation is required. (Recommendation 1)</t>
  </si>
  <si>
    <t>DOD concurred with this recommendation. In May 2021, DOD officials stated that a Secondary Dependency Claims Working Group has been established with the goal of proposing standards for secondary dependent financial dependency determinations, to include permanently incapacitated dependents, across the DOD. Officials stated that the Under Secretary of Defense for Personnel and Readiness (USD P&amp;R) will evaluate the working group's recommendations and publish a USD P&amp;R policy memorandum to establish detailed guidance for financial determinations and consistent medical documentation for all of the services to use in determining the dependency status of incapacitated adult children. In September 2024, DOD officials stated that the Working Group is coordinating a new instruction that will provide clear direction for the financial and medical determinations of incapacitated adult children. Officials also stated that AFI 36-3026, Volume 1 is being updated in conjunction with the new instruction with an expected completion date of October 2024. We will follow-up to determine if DOD has implemented its planned actions.</t>
  </si>
  <si>
    <t>GAO-20-341</t>
  </si>
  <si>
    <t>Antibiotic Resistance: Additional Federal Actions Needed to Better Determine Magnitude and Reduce Impact</t>
  </si>
  <si>
    <t>2020-03-30</t>
  </si>
  <si>
    <t>Department of Health and Human Services: Office of the Secretary</t>
  </si>
  <si>
    <t>The Secretary of HHS should identify leadership and clarify roles and responsibilities among HHS agencies to assess the clinical outcomes of diagnostic testing for identifying antibiotic-resistant bacteria. (Recommendation 5)</t>
  </si>
  <si>
    <t>HHS agreed with GAO's March 2020 recommendation and had taken some actions to implement it. As of December, 2021, HHS reported that its actions to address this recommendation included (1) introducing an objective within the diagnostic test goal of the 2020-2025 National Action Plan to support research into appropriate use of diagnostic tests; (2) designating the agencies (Agency for Healthcare Research and Quality, CDC, NIH, and the Military Infectious Diseases Research Program) assigned to this objective; and (3) coordinating activities, providing guidance, and compiling progress reports. However, the Combating Antibiotic-Resistant Bacteria Task Force stated it did not feel designating a single leader for these activities was warranted, relying instead on the agencies to conduct work based on their respective missions. In May 2022, HHS officials stated that the CARB Task Force provides leadership for the National Action Plan and that several teleconferences were held to communicate ongoing and upcoming work in which the agencies responsible for the relevant objective participated. In April 2023, HHS provided examples of activities conducted by several agencies to advance development and use of diagnostic tests. However, more specific documented details of how the agencies' mission translate into roles and responsibilities to address the objective can help agencies better manage fragmentation, which can help improve patient care and guide appropriate antibiotic use. We will update this recommendation as we receive more information.</t>
  </si>
  <si>
    <t>GAO-20-366</t>
  </si>
  <si>
    <t>Taxpayer Compliance: More Income Reporting Needed for Taxpayers Working Through Online Platforms</t>
  </si>
  <si>
    <t>The Commissioner of IRS should work with the Secretary of the Treasury to amend the 6050W "tie-breaker rule" that applies to duplicative reporting requirements so that payments made through a TPSO's third party payment network are reportable under Section 6041, rather than under Section 6050W. (Recommendation 4)</t>
  </si>
  <si>
    <t>To provide workers with more information to comply with their tax responsibilities and give IRS additional information to support enforcement efforts, we recommended in 2020 that the Commissioner of IRS work with the Secretary of the Treasury to amend the 6050W "tie-breaker rule" that applies to duplicative reporting requirements so that payments made through a Third Party Settlement Organization's (TPSO) payment network are reportable under Section 6041, rather than under Section 6050W. In March 2021, Congress passed and the President signed into law the American Rescue Plan Act of 2021; the act changed reporting requirements for these platform companies by requiring information reporting for annual payments exceeding $600, down from $20,000 and 200 transactions. This Congressional action addresses GAO's recommendation. The Act increases information reporting for online platforms, which will help platform workers better compute their taxable income, and also improve taxpayer compliance. House Ways and Means Committee staff who drafted the provision credited GAO's recommendation as a non-partisan, good-governance change, which was effective in helping them to get the provision passed.</t>
  </si>
  <si>
    <t>GAO-20-371</t>
  </si>
  <si>
    <t>DEFENSE HEALTH CARE: Additional Information and Monitoring Needed to Better Position DOD for Restructuring Medical Treatment Facilities</t>
  </si>
  <si>
    <t>2020-05-29</t>
  </si>
  <si>
    <t>The Secretary of Defense should ensure that the Assistant Secretary of Defense for Health Affairs, in coordination with the Surgeons General of the military departments and the Director of the DHA, conducts a sensitivity analysis of the relative cost-effectiveness of MTF-provided care compared to civilian-provided care under varying assumptions, and document that information for decision makers to inform recommendations on future MTF restructuring decisions. Varying conditions could include different types of health care services, reducing the cost of military personnel salaries, and increasing estimated MTF wRVUs and civilian reimbursement rates. (Recommendation 4)</t>
  </si>
  <si>
    <t>DOD partially concurred with this recommendation. In 2022, DOD developed a Transition Impact Analysis tool, which, according to a DOD memorandum and other documentation we reviewed, uses a standard set of evaluation criteria and key metrics to identify and prioritize MTFs for future restructuring efforts. The model can also estimate the change in costs based on the restructuring scenario, factor in one-time transition costs, and estimate the increase in private-sector care costs. According to DOD, the model is dynamic and allows the user to make adjustments to key assumptions to provide additional sensitivity analysis. Adjustments include the potential increase in private sector care reimbursement rates, potential under reporting in direct care workload, and the ability to exclude military pay. To fully implement this recommendation, DOD needs to apply the tool in making recommendations for MTF restructuring. As of January 2024, DOD officials stated that they had used the tool during 2023 to analyzes potential courses of action for restructuring MTFs in future years. However, the department has not yet provided documentation of this analysis to demonstrate the tool's application. We will update the status of this recommendation when more information is available.</t>
  </si>
  <si>
    <t>GAO-20-372</t>
  </si>
  <si>
    <t>Infectious Disease Modeling: Opportunities to Improve Coordination and Ensure Reproducibility</t>
  </si>
  <si>
    <t>2020-05-13</t>
  </si>
  <si>
    <t>The Secretary of Health and Human Services should develop a mechanism to routinely monitor, evaluate, and report on coordination efforts for infectious disease modeling across multiple agencies. (Recommendation 1)</t>
  </si>
  <si>
    <t>HHS agreed with and has begun taking steps to implement this recommendation. HHS stated that, as of February 2024, it is developing a process whereby it will coordinate its efforts in infectious disease modeling across its components, which will include monitoring, evaluating, and reporting on such coordination. To fully address this action, HHS needs to finish developing and implementing this process, and provide relevant documentation, while ensuring that the process routinely monitors, evaluates, and reports on coordination of infectious disease modeling efforts across multiple agencies. Successful completion of this effort could help HHS better identify any duplication and overlap among agencies, which could help them to better plan for and respond to disease outbreaks.</t>
  </si>
  <si>
    <t>2024-03-04</t>
  </si>
  <si>
    <t>GAO-20-393</t>
  </si>
  <si>
    <t>RULE OF LAW ASSISTANCE: Agency Efforts Are Guided by Various Strategies, and Overseas Missions Should Ensure that Programming Is Fully Coordinated</t>
  </si>
  <si>
    <t>2020-06-09</t>
  </si>
  <si>
    <t>The Secretary of State should require Chiefs of Mission at overseas missions that receive allocations for rule of law assistance to assess the sufficiency of their coordination methods to verify that this assistance is coordinated with all relevant interagency partners. (Recommendation 1)</t>
  </si>
  <si>
    <t>In June 2020, GAO reported that several U.S. government agencies provide assistance to partner countries to promote the rule of law. In the four countries GAO reviewed, the Department of State (State) and the U.S. Agency for International Development were the primary providers of rule of law assistance. The agencies provided more than $2.7 billion worldwide from fiscal years 2014 through 2018. We reported that while a range of coordination mechanisms are in place in selected countries, the extent and nature of interagency coordination varied and the sufficiency of those efforts is unknown. Ensuring that agencies involved in providing rule of law assistance coordinate their efforts effectively-including involving all relevant entities-is key to providing that assistance in an efficient and accountable way. GAO recommended that State require overseas missions where rule of law assistance funds have been allocated to assess whether this assistance is coordinated with all relevant interagency partners. State agreed that assessing coordination mechanisms would improve the overall provision of rule of law assistance. In March 2021, State issued an action cable directing Chiefs of Mission that receive rule of law assistance to conduct an annual assessment of the sufficiency of coordination mechanisms to ensure rule of law assistance is coordinated with all relevant interagency partners. The cable offers guidance and best practices to assist missions in undertaking this assessment. This cable, and the assessment it requires, should enhance the ability of State and its interagency partners to fully leverage limited resources for rule of law assistance, better ensure agencies are not duplicating efforts, and provide this assistance as effectively and efficiently as possible.</t>
  </si>
  <si>
    <t>GAO-20-404</t>
  </si>
  <si>
    <t>Passenger Rail Security: TSA Engages with Stakeholders but Could Better Identify and Share Standards and Key Practices</t>
  </si>
  <si>
    <t>2020-04-03</t>
  </si>
  <si>
    <t>The TSA Administrator should ensure that the TSAR Regional Operational Implementation Plans include guidance on how TSARs are to engage with foreign surface transportation stakeholders, including passenger rail stakeholders. (Recommendation 1)</t>
  </si>
  <si>
    <t>We found that while the Transportation Security Administration (TSA) worked to identify foreign passenger rail security standards and key practices through multilateral and bilateral exchanges, TSA Representatives (TSARs), the primary overseas point of contact for transportation security matters, lacked guidance on foreign rail stakeholder engagement. As a result, we recommended that the TSA Administrator ensure that the TSAR Regional Operational Implementation Plans include guidance on how TSARs are to engage with foreign surface transportation stakeholders, including passenger rail stakeholders. In September 2020, TSA updated its Operational Implementation Plan, which provides the framework for the TSAR Regional Implementation Plans, to include guidance to TSARs for engaging with international stakeholders on global security initiatives, including surface transportation and passenger rail security. TSA further updated its Regional Operational Implementation Plans to include guidance on engaging with international rail stakeholders. These actions are consistent with our recommendation and this updated guidance should improve TSA's ability to identify and share passenger rail security information with international stakeholders. Therefore, we are closing this recommendation as implemented.</t>
  </si>
  <si>
    <t>2020-10-08</t>
  </si>
  <si>
    <t>GAO-20-442</t>
  </si>
  <si>
    <t>IMPROPER PAYMENTS: Improvements Needed to Ensure Reliability and Accuracy in DOE's Risk Assessments and Reporting</t>
  </si>
  <si>
    <t>The Office of the Chief Financial Officer should evaluate whether payment reporting sites could identify enough additional improper payments through payment recapture audits to make those audits cost-effective, such as by performing audits at selected sites. (Recommendation 6)</t>
  </si>
  <si>
    <t>DOE updated its Payment Integrity Guidance for fiscal year 2023 to include a list of criteria that reporting sites are to address in their justifications that conducting payment recapture audits would not be cost-effective. According to DOE officials, the sites continued to find that payment recapture audits are not cost effective to recover improper payments. This is primarily because the sites already use other strategies to identify improper payments. Updating the criteria used to determine whether conducting payment recapture audits would be effective and meets the intent of our recommendation.</t>
  </si>
  <si>
    <t>2023-11-21</t>
  </si>
  <si>
    <t>GAO-20-451</t>
  </si>
  <si>
    <t>NATIONAL NUCLEAR SECURITY ADMINISTRATION: Analyzing Cost Savings Program Could Result in Wider Use and Additional Contractor Efficiencies</t>
  </si>
  <si>
    <t>2020-06-24</t>
  </si>
  <si>
    <t>Department of Energy: National Nuclear Security Administration</t>
  </si>
  <si>
    <t>The Associate Administrator for Acquisition and Project Management should gather data on and document an analysis of the Cost Savings Program, including its cost effectiveness, to determine whether it is exportable to existing or future contracts. (Recommendation 2)</t>
  </si>
  <si>
    <t>NNSA concurred, in principle, with the recommendation and took some initial actions to address the recommendation. Specifically, NNSA officials reviewed data on the cost savings program and included a tailored version of the cost savings program in the request for proposals for the Y-12 and Pantex contract. However, as of December 2023, NNSA stated the agency has determined that exporting the cost savings program to other management and operating contracts is not appropriate or beneficial. NNSA is waiting on additional information from their Partnership and Acquisition Services office as to the basis for that determination. We continue to believe that performing an analysis of whether the cost savings program is exportable to other contracts would allow NNSA officials and contractors' representatives to make better-informed decisions about whether to implement aspects of the Cost Savings Program under existing contracts or as part of future M&amp;O contracts to achieve additional savings in the future.</t>
  </si>
  <si>
    <t>GAO-20-460</t>
  </si>
  <si>
    <t>Maritime Infrastructure: A Strategic Approach and Interagency Leadership Could Improve Federal Efforts in the U.S. Arctic</t>
  </si>
  <si>
    <t>2020-04-29</t>
  </si>
  <si>
    <t>The appropriate entities within the Executive Office of the President, including the Office of Science and Technology Policy should develop and publish a strategy for addressing U.S. Arctic maritime infrastructure that identifies goals and objectives, performance measures to monitor agencies' progress over time, and the appropriate responses to address risks. (Recommendation 2)</t>
  </si>
  <si>
    <t>Due to the effects of climate change, Arctic sea ice has diminished, lengthening the navigation season and increasing opportunities for maritime shipping. However, the U.S. Arctic lacks maritime infrastructure, such as a deep-draft port and comprehensive nautical charting, to support increased maritime traffic. These infrastructure gaps exacerbate inherent challenges to shipping in the Arctic, such as vast distances and dangerous weather, that can pose safety risks to mariners and environmental risks to the fragile ecosystem. Many federal agencies have a role in U.S. Arctic maritime infrastructure including the Department of Transportation's Maritime Administration, the National Oceanic and Atmospheric Administration, the U.S. Coast Guard, and others. In April 2020, we reported that agencies had taken some steps to address Arctic maritime gaps identified by federal agencies. For example, the U.S. Coast Guard developed recommended shipping routes and the National Oceanic and Atmospheric Administration (NOAA) continued to chart waters. To guide federal efforts, the White House developed a National Strategy for the Arctic Region in 2013. However, agency officials and stakeholders noted the strategy is now outdated due to changing conditions in the Arctic. As a result, federal efforts lacked a current government-wide strategy for addressing U.S. Arctic maritime infrastructure gaps. In our past work, we have reported that complex interagency efforts, such as those to address maritime infrastructure in the U.S. Arctic, can benefit from a government-wide strategy. We also identified key characteristics of such strategies, such as goals, objectives, and performance measures to gauge and monitor results. Without a current strategy that includes these key characteristics, agencies cannot demonstrate the results of their efforts, and decision makers cannot gauge the extent of progress in addressing Arctic maritime infrastructure gaps. Therefore, we recommended that the Office of Science and Technology Policy within the Executive Office of the President develop and publish a strategy to address Arctic maritime infrastructure gaps that included key characteristics, such as goals, objectives, and performance measures. In October 2022, the White House issued a National Strategy for the Arctic Region (National Strategy). The National Strategy identified broad goals that include improving maritime capabilities in the U.S. Arctic, such as the need for enhanced communications, mapping, charting, and navigational capabilities, and a deep draft harbor. Furthermore, in October 2023, the White House issued an Implementation Plan for the National Strategy. The Implementation Plan furthers the National Strategy by identifying specific infrastructure objectives associated with the goals outlined in the strategy and a means to measure progress in the addressing in gaps. For example, the Implementation Plan identifies developing a deep draft harbor in Nome, Alaska as an objective. It also identifies a next-step of making data available to the public on the seafloor depths available for planning and nautical charts for approaches to the harbor, within two years of acquisition. Although the Plan does not include quantifiable performance measures for all areas of the strategy, by including the next steps and the agencies responsible for the objectives, it serves as a useful tool to gauge progress in addressing Arctic maritime infrastructure gaps. As a result of these White House actions, the many agencies involved in the U.S. Arctic will be better positioned to leverage resources to target infrastructure improvements that would best mitigate the risks of shipping in the U.S. Arctic. In addition, decision makers can better gauge the extent of progress agencies have made in addressing maritime infrastructure gaps.</t>
  </si>
  <si>
    <t>The appropriate entities within the Executive Office of the President, including the Office of Science and Technology Policy should designate the interagency group responsible for leading and coordinating federal efforts to address maritime infrastructure in the U.S. Arctic that includes all relevant stakeholders. (Recommendation 3)</t>
  </si>
  <si>
    <t>Climate change has led to a significant decline in sea ice cover in the Arctic region over the last four decades, making Arctic waters navigable for longer periods of time and increasing opportunities for shipping. However, the lack of maritime infrastructure in the region presents safety and environmental risks. Many federal agencies have a role in Arctic maritime shipping and infrastructure, including the U.S. Coast Guard, the National Oceanic and Atmospheric Administration. In 2020, GAO reported that although there are many efforts to coordinate agency actions in the U.S. Arctic, the Executive Office of the President had not designated an interagency group responsible for developing or executing a strategy for maritime infrastructure in the U.S. Arctic. In addition, the existing efforts to coordinate federal actions lacked consistent interagency leadership and inclusion of relevant stakeholders to guide agencies' actions. Specifically, interagency activity in the U.S. Arctic historically had been coordinated through the National Security Council (NSC). To enhance coordination, a January 2015, Executive Order established the Arctic Executive Steering Committee (AESC) to shape national priorities and set strategic direction in the Arctic. The AESC included NSC as a member along with over 20 federal departments and entities and was chaired by the Director of the Office of Science and Technology Policy (OSTP), which leads interagency science and technology policy coordination efforts within the White House. However, according to agency officials interviewed by GAO, the AESC was dormant and had not met in 2 years, and OSTP staff told GAO that they are not aware of any current AESC activities. Moreover, although the NSC was leading an Arctic policy coordinating committee, GAO was unable to verify the participants in this forum so it was unclear whether relevant stakeholders were involved. GAO has previously reported that interagency efforts can benefit from the leadership of a single entity to provide assurance that federal programs are well coordinated. Without an interagency mechanism with sustained leadership and inclusion of relevant stakeholders, agencies may miss opportunities to leverage resources toward achieving a broader outcome in the U.S. Arctic. As result, GAO recommended that the appropriate entities within the Executive Office of the President, including OSTP, should designate the interagency group responsible for leading and coordinating federal efforts to address maritime infrastructure in the U.S. Arctic that includes all relevant stakeholders. As of January 2022, OSTP has taken sufficient action to implement this recommendation. First, in September 2021, the White House announced that it was reactivating the AESC as a mechanism to advance U.S. interests and coordinate federal actions in the Arctic, including maritime infrastructure. In doing so, it appointed an Executive Director and convened its first meeting in December 2021. The White House's announcement emphasized the inclusion of relevant stakeholders in AESC activities, such as by reinforcing collaborative partnerships with Alaskan Native communities in the region. Second, OSTP officials reported that in response to GAO's recommendation it included a proposal in the U.S. Arctic Research Plan 2022-2026 to form an interagency team to collaborate on research to monitor and develop land-based and maritime infrastructure that would amplify federal investment in the Arctic and prevent duplication of effort. Finally, OSTP and the Office of Management and Budget agreed to work with federal agencies to review large-scale infrastructure needs in the U.S. Arctic, including maritime infrastructure, to recommend priorities for federal spending. As a result of these actions, OSTP has an interagency leadership and coordination effort in place to address maritime infrastructure and achieve government-wide priorities in the complex and changing U.S. Arctic.</t>
  </si>
  <si>
    <t>2022-02-02</t>
  </si>
  <si>
    <t>GAO-20-49</t>
  </si>
  <si>
    <t>SBA MICROLOAN PROGRAM: Opportunities Exist to Strengthen Program Performance Measurement, Collaboration, and Reporting</t>
  </si>
  <si>
    <t>2019-11-19</t>
  </si>
  <si>
    <t>The SBA Administrator should explore opportunities for additional interagency collaboration and information sharing with other federal agencies that engage in microlending activities, such as Treasury and USDA, and take steps to implement new collaborative efforts as warranted. (Recommendation 4)</t>
  </si>
  <si>
    <t>This recommendation is an action identified in GAO's annual Duplication and Cost Savings reports. As of February 2024, SBA has implemented this recommendation. SBA explored interagency collaboration with Treasury in 2023. As a result, SBA and Treasury planned to meet quarterly to collaborate on potential initiatives related to microlending. In addition, SBA developed a process to annually request community development financial institution data from Treasury. Moreover, SBA plans to collaborate with additionally agencies. SBA has begun to discuss a data sharing agreement with the Department of Agriculture and plans to begin developing the data sharing agreement during the third quarter of fiscal year 2024. By beginning to engage in information sharing with other agencies on their microlending activities, SBA will be able to leverage this information as a way to get a more comprehensive understanding of how intermediaries use microloans, the types of borrowers that receive the funds, and the types of performance goals and measures collected across the agencies.</t>
  </si>
  <si>
    <t>2024-03-01</t>
  </si>
  <si>
    <t>GAO-20-492</t>
  </si>
  <si>
    <t>Employment-Related Identity Fraud: Improved Collaboration and Other Actions Would Help IRS and SSA Address Risks</t>
  </si>
  <si>
    <t>The Commissioner of Internal Revenue should assess and document the costs and benefits of using the Withholding Compliance Program (WHC) to address compliance risks posed by potential employment-related identity fraudsters who owe taxes and take appropriate action, as needed. (Recommendation 3)</t>
  </si>
  <si>
    <t>No executive branch action taken. IRS initially neither agreed nor disagreed with GAO's May 2020 recommendation but in September 2020 disagreed with it. IRS said that expanding WHC to address potential employment-related identity fraud would not be effective. IRS officials told GAO that in instances where a fraudster uses the same name and Social Security number (SSN) as a true SSN owner, WHC would be unable to determine which person may have underwithheld taxes, the fraudster or the true SSN owner. However, based on SSA data from tax year 2016, IRS received millions of Forms W-2, Wage and Tax Statement (W-2) with names and SSNs that do not match those of a true owner. These W-2s may be associated with employment-related identity fraudsters who owe taxes, and these returns are excluded from WHC. As of January 2024, IRS said it has no plans to take further action on this recommendation. Until IRS assesses these costs and benefits, IRS may be missing an opportunity to close the enforcement gap for fraudsters who underwithhold and to collect additional revenue.</t>
  </si>
  <si>
    <t>The Commissioner of Internal Revenue should modify Automated Underreporter (AUR) to include wage discrepancy checks for victims of employment-related identity fraud once IRS has updated AUR's legacy programming code. (Recommendation 4)</t>
  </si>
  <si>
    <t>No executive branch action taken. IRS initially neither agreed nor disagreed with GAO's May 2020 recommendation but in September 2020 disagreed with it. According to agency officials, IRS does not know when or if it will be able to update AUR's legacy programming code. IRS acknowledges that excluding victims of employment-related identity fraud from checks made by the AUR program creates an enforcement gap. GAO therefore maintains that IRS should update AUR to include wage discrepancy checks for these taxpayers when feasible. As of January 2024, IRS said it has no plans to take further action on this recommendation. Until IRS modifies AUR to include checks for these individuals, IRS may be missing an opportunity to collect additional revenue.</t>
  </si>
  <si>
    <t>The Commissioner of Internal Revenue should, in collaboration with the Commissioner of Social Security, develop and document a plan for updating future Combined Annual Wage Reporting (CAWR) MOUs. The plan should identify actions, time frames, and responsible parties, including executive leadership. (Recommendation 5)</t>
  </si>
  <si>
    <t>The Internal Revenue Service (IRS) agreed with this recommendation and in November 2020 finalized a joint strategy with the Social Security Administration for the continued maintenance of the Combined Annual Wage Reporting (CAWR) Memorandums of Understanding (MOU), as GAO recommended in May 2020. This strategy includes an agreement to review and update the MOU every two years beginning in fiscal year 2022. It also specifies how the MOU will be reviewed, and identifies parties responsible for conducting these reviews. IRS's actions will better position IRS to collect additional revenue.</t>
  </si>
  <si>
    <t>2021-04-14</t>
  </si>
  <si>
    <t>The Commissioner of Internal Revenue should, in collaboration with the Commissioner of Social Security, develop and implement goals and performance measures for the CAWR MOU. (Recommendation 6)</t>
  </si>
  <si>
    <t>IRS initially neither agreed nor disagreed with GAO's May 2020 recommendation but in September 2020, agreed with it. In October 2020, SSA and IRS finalized a joint update to the CAWR MOU. As of June 2021, SSA and IRS had updated part of the MOU to identify goals and performance measures the agencies can use to monitor their efforts to implement the MOU. These will provide IRS greater assurance that both agencies are periodically assessing the CAWR process and identifying opportunities to improve the timely exchange of information.</t>
  </si>
  <si>
    <t>2022-02-24</t>
  </si>
  <si>
    <t>2021-10-28</t>
  </si>
  <si>
    <t>The Commissioner of Internal Revenue should, in collaboration with the Commissioner of Social Security, develop and document a strategy for assuring that the reviews required by the updated MOU are completed within the specified time frames. (Recommendation 7)</t>
  </si>
  <si>
    <t>The Internal Revenue Service (IRS) agreed with this recommendation and in November 2020 finalized a joint strategy with the Social Security Administration for the continued maintenance of the Memorandum of Understanding (MOU). This strategy includes an agreement to review specific aspects of the MOU, such as the continued relevance of different data exchanges, every two years beginning in fiscal year 2022. It also identifies parties responsible for conducting these reviews and establishes deadlines for completing them, steps that will help assure reviews are completed within the specified timeframes, as GAO recommended in May 2020. IRS's actions will better position IRS to collect additional revenue.</t>
  </si>
  <si>
    <t>The Commissioner of Internal Revenue should, in collaboration with the Commissioner of Social Security, clearly define data elements they exchange with SSA. (Recommendation 8)</t>
  </si>
  <si>
    <t>IRS neither agreed nor disagreed with GAO's May 2020 recommendation and has taken steps to clearly define data elements exchanged with SSA. In October 2020, IRS and SSA finalized a joint update to the Combined Annual Wage Reporting (CAWR) Memorandum of Understanding (MOU) that included an exhibit (updated in June 2021) that defines data elements exchanged between the agencies as part of the CAWR process, including personnel responsible for overseeing these transfers, and processes for managing transaction errors. Additionally, as of October 2021, IRS and SSA have defined common terms in other publications, and the agencies plan to reference those definitions in the next MOU update. This will provide IRS the opportunity to use data more effectively to identify fraudulent or otherwise inaccurate earnings.</t>
  </si>
  <si>
    <t>The Commissioner of Social Security should, in collaboration with the Commissioner of Internal Revenue, develop and document a plan for updating future CAWR MOUs. The plan should identify actions, time frames, and responsible parties, including executive leadership. (Recommendation 9)</t>
  </si>
  <si>
    <t>The Social Security Administration (SSA) agreed with this recommendation and in November 2020 finalized a joint strategy with the Internal Revenue Service for the continued maintenance of the Combined Annual Wage Reporting (CAWR) Memorandums of Understanding (MOU), as GAO recommended in May 2020. This strategy includes an agreement to review and update the MOU every two years beginning in fiscal year 2022. It also specifies how the MOU will be reviewed, and identifies parties responsible for conducting these reviews. SSA's actions will better position SSA to more effectively manage its benefits programs.</t>
  </si>
  <si>
    <t>The Commissioner of Social Security should, in collaboration with the Commissioner of Internal Revenue, develop and implement goals and performance measures for the CAWR MOU. (Recommendation 10)</t>
  </si>
  <si>
    <t>SSA agreed with GAO's May 2020 recommendation. In October 2020, SSA and IRS finalized a joint update to the CAWR MOU. As of June 2021, SSA and IRS had updated part of the MOU to identify goals and performance measures the agencies can use to monitor their efforts to implement the MOU. These will provide SSA greater assurance that both agencies are periodically assessing the CAWR process and identifying opportunities to improve the timely exchange of information.</t>
  </si>
  <si>
    <t>The Commissioner of Social Security should, in collaboration with the Commissioner of Internal Revenue, develop and document a strategy for assuring that the reviews required by the updated MOU are completed within the specified time frames. (Recommendation 11)</t>
  </si>
  <si>
    <t>The Social Security Administration (SSA) agreed with this recommendation and in November 2020 finalized a joint strategy with the Internal Revenue Service for the continued maintenance of the Memorandum of Understanding (MOU). This strategy includes an agreement to review specific aspects of the MOU, such as the continued relevance of different data exchanges, on a biennial basis starting in fiscal year 2022. It also identifies parties responsible for conducting these reviews and establishes deadlines for completing them, steps that will help assure reviews are completed within the specified timeframes, as GAO recommended in May 2020. SSA's actions will better position SSA to more effectively manage its benefits programs.</t>
  </si>
  <si>
    <t>The Commissioner of Social Security should, in collaboration with the Commissioner of Internal Revenue, clearly define the data elements they exchange with IRS. (Recommendation 12)</t>
  </si>
  <si>
    <t>SSA agreed with GAO's May 2020 recommendation and has taken steps to clearly define data elements exchanged with the IRS. In October 2020, SSA and IRS finalized a joint update to the Combined Annual Wage Reporting (CAWR) Memorandum of Understanding (MOU) that included an exhibit (updated in June 2021) that defines data elements exchanged between the agencies as part of the CAWR process, including personnel responsible for overseeing these transfers, and processes for managing transaction errors. Additionally, as of October 2021, IRS and SSA have defined common terms in other publications, and the agencies plan to reference those definitions in the next MOU update. This will provide SSA the opportunity to use data more effectively to identify fraudulent or otherwise inaccurate earnings.</t>
  </si>
  <si>
    <t>GAO-20-55</t>
  </si>
  <si>
    <t>2019 Tax Filing: IRS Successfully Implemented Tax Law Changes but Needs to Improve Service for Taxpayers with Limited-English Proficiency</t>
  </si>
  <si>
    <t>The Commissioner of Internal Revenue should reconcile authority and implement procedures for routinely reviewing the English versions of IRS's most commonly used vital tax products and web pages to ensure that information is included in commonly encountered languages about where taxpayers with LEP can obtain the translated content. If such content is not translated, the products and web pages should include information about where taxpayers with LEP can obtain language assistance from IRS. (Recommendation 2)</t>
  </si>
  <si>
    <t>IRS agreed with GAO's January 2020 recommendation and has begun implementing procedures for expanding service to taxpayers with LEP. For example, in 2020, IRS developed a Servicewide Multilingual Improvement Strategy and other LEP initiatives that included the Language Services Executive Advisory Committee. The committee was charged with further expanding available platforms and increasing available languages across multiple channels, including digital tools, telephone assistance, tax forms and publications, written correspondence, and outreach and education. As of March 2023, IRS has taken multiple steps to expand services to taxpayers with LEP, but those steps are incomplete. For example, IRS translated the Form 1040 into Spanish for the 2021 filing season. In addition, IRS translated publication 17 "Your Federal Income Tax (For Individuals)" into multiple languages and added more translated content online in 20 languages. Specifically, IRS translated content on its "Help" webpage under "Other Languages" on topics such as taxpayer rights. IRS also added information on how taxpayers can receive assistance in their language if they are unable to find it online. As of March 2024, if IRS's translated webpage directs taxpayers to an untranslated page, IRS continues to include a translated alert on that page that the information is not available in the taxpayer's language. However, IRS does not provide information on how the taxpayer can obtain assistance in their chosen language. In December 2023, IRS officials told us they had transferred responsibility of web translation to the Taxpayer Experience Office but did not yet have documentation of the change. In addition, IRS has not provided documentation related to reconciling authority and implementing procedures for routinely reviewing the English versions of IRS's most commonly used vital tax products and web pages. Without clear policy and procedures for routinely reviewing English versions of IRS's most commonly used vital tax products and web pages, IRS cannot ensure that taxpayers with LEP can obtain information in their chosen language to get assistance needed to file a return and pay taxes owed.</t>
  </si>
  <si>
    <t>The Commissioner of Internal Revenue should reconcile authority and implement procedures for routinely reviewing its multilingual web pages to effectively prevent, or detect and correct, errors such as incorrect or outdated information. For example, these procedures could call for the divisions to work with the Linguistics, Policy, Tools, &amp; Services (LPTS) section whenever the English version of translated content is updated. (Recommendation 3)</t>
  </si>
  <si>
    <t>IRS agreed with GAO's January 2020 recommendation and has taken some action to prevent outdated multilingual web pages. In July 2020, IRS stated that as part of its Servicewide Multilingual Improvement Strategy, it was developing long- and short-term plans and procedures to establish controls to review, detect, and correct errors or inconsistencies of multilingual web pages. In April 2023, IRS provided documentation of changes it had made to its policy and procedures for updating translated content online. In December 2023, IRS told us it was reorganizing some responsibilities for translations to include the Taxpayer Experience Office. We will continue to follow-up with IRS to better understand the new organization and responsibilities. Until authority and procedures are in place to routinely monitor and update multilingual web content and ensure it is accurate and timely, the IRS operating divisions and LPTS section will be hindered in their ability to ensure taxpayers with LEP have accurate and up-to-date information to fulfill their tax obligations.</t>
  </si>
  <si>
    <t>The Commissioner of Internal Revenue should conduct the four-factor assessment of its language services to persons with LEP for its most commonly used vital tax products to determine (1) which products should be translated and into what languages, and (2) what interpretation assistance will be provided to arrive at the appropriate mix of translation and interpretation services. IRS should document these assessments, including the determinations it made, and take action as appropriate based on these assessments. (Recommendation 4)</t>
  </si>
  <si>
    <t>IRS agreed with GAO's January 2020 recommendation and has taken steps to produce some of its tax products in languages other than English for taxpayers with LEP. For example, in 2021, IRS developed Form 1040-NR -- including its instructions and attendant schedules -- and Publications 334 and 519 in Spanish. IRS also developed six other tax products each in Spanish, Simplified and Traditional Chinese, Korean, Vietnamese, and Russian. However, as of March 2024, IRS has not provided us with documentation showing that it has conducted an individualized four-factor assessment for each of its most commonly used vital tax products. Treasury guidance states that it determines language services using an individualized assessment that balances the following four factors: (1) the number or proportion of persons with LEP eligible to be served or likely to be encountered; (2) frequency of interactions with a program; (3) the nature and importance of the program to people's lives; (4) the resources available and costs. Until IRS can document its decision-making with regard to translation, IRS cannot support its assertion it is ensuring meaningful access to its services that taxpayers with LEP need to understand and fulfill their tax obligations.</t>
  </si>
  <si>
    <t>The Commissioner of Internal Revenue should direct the Wage and Investment division to develop and implement a strategy, in collaboration with its strategic workforce planning initiative, for the efficient use of overtime. (Recommendation 6)</t>
  </si>
  <si>
    <t>IRS agreed with our January 2020 recommendation but stated, in December 2021, that its existing process within the Wage and Investment division for the use and approval of overtime is sufficient and it would not take any further action. However, as we reported in January 2020, offices in the Wage and Investment division had exceeded their overtime allocations in several of the preceding years. Further, we reported in April 2022 that IRS's use of overtime doubled during fiscal year 2021 compared to the prior year. In December 2022, we reported that IRS used its direct-hire authorities to help meet urgent staffing needs and address its backlog of returns. Although those helped IRS to meet its 2022 fiscal year hiring goal, many new hires were not trained on time for the filing season. As a result, IRS continued to use a mix of mandatory and voluntary overtime during the 2022 filing season to reduce its backlog. For each of the 2023 and 2024 filing seasons, IRS used Inflation Reduction Act funds to help hire more than 5,000 new customer service representatives, and continued its use of direct-hire authority to hire staff to support the filing season. Even with the influx of new staff, IRS officials told us in February 2024 that the agency will use overtime for the 2024 filing season to work through the backlog of correspondence. Dependence on overtime can contribute to skills gaps and negatively affect employee morale. We continue to believe that a strategy, in collaboration with IRS's strategic workforce planning initiative, would help ensure efficient use of overtime.</t>
  </si>
  <si>
    <t>The Commissioner of Internal Revenue should further assess the increase in "system downtime" and identify possible solutions to mitigate any problems and reduce system downtime. (Recommendation 7)</t>
  </si>
  <si>
    <t>IRS agreed with GAO's January 2020 recommendation and took action to reduce system downtime. In July 2020, IRS said it completed a further assessment after GAO's audit and identified potential contributing factors. As of December 2020, IRS reported that it had installed new software on all laptops and workstations used by its customer service representatives (CSRs). This software enables IRS to monitor its system performance and analyze any individual or larger-scale issues affecting performance. IRS information technology staff can use the software to proactively reach out to CSRs and address issues identified by the monitoring software. IRS also implemented additional system upgrades, including new laptops for CSRs. In October 2021, IRS provided information showing improved system availability and performance as a result of the monitoring system and additional upgrades. IRS officials reported that CSR time charges to system downtime had decreased from 109 full time equivalents (FTEs) in fiscal year 2019 to 65 FTEs (as of September 18, 2021) in fiscal year 2021. These actions allowed IRS to identify problems contributing to system downtime and identify solutions to reduce it.</t>
  </si>
  <si>
    <t>The Commissioner of Internal Revenue should perform regular monitoring of fluctuations in system downtime charges, such as increases overall or by specific units, to determine what, if any, factors are interrupting CSRs' work. (Recommendation 8)</t>
  </si>
  <si>
    <t>IRS agreed with GAO's January 2020 recommendation and said it would monitor the system downtime reported by the customer service representatives (CSR) in Customer Account Services, but its actions are not complete. As of May 2021, IRS said it had implemented changes to the call center environment and updated the CSR technology platform to further improve system availability. In October 2021, IRS provided information showing improvement in actual system availability and performance. However, as of January 2024, IRS had not demonstrated capability to regularly track timecard charges by CSRs for downtime. IRS officials told us they did not track CSR time charges to identify system issues as they had other types of monitoring systems in place, including the one they implemented in response to our recommendation. However, time charges can reflect issues other than IRS system downtime, such as outages at a CSR's telework location, which may interrupt availability to assist taxpayers. Conducting monitoring of charges over time would better position IRS to identify and resolve any issues that could lead to increased costs and service delays to taxpayers.</t>
  </si>
  <si>
    <t>GAO-20-553</t>
  </si>
  <si>
    <t>VA HEALTH CARE: Actions Needed to Improve Oversight of Graduate Medical Education Reimbursement</t>
  </si>
  <si>
    <t>2020-07-17</t>
  </si>
  <si>
    <t>The Under Secretary for Health should more clearly define in VHA policy the purposes of the periodic independent audits and the ReDPro checklist reviews&amp;#151;including differentiating their purposes from one another and ensuring that they do not unnecessarily overlap. (Recommendation 2)</t>
  </si>
  <si>
    <t>VA agreed with this recommendation. In November 2020, VA reported that the agency had revised and streamlined these processes, creating a new ReDPro review process with unique, but complementary roles for facility independent audit teams (now to be called independent review teams) and compliance officers. VA reported that the revised Directive had been submitted for stakeholder and leadership review in VHA's concurrence process, and was expected to be completed by June 2021. The revised Directive was later approved and published on June 2, 2021, and a related standard operating procedures document was issued on January 4, 2022. The revised, streamlined process now consists only of the ReDPro checklist reviews, with three different roles in the review process completed by different staff. As VHA has documented the revised oversight process and its purpose in policy, we are closing this recommendation as implemented.</t>
  </si>
  <si>
    <t>2022-04-26</t>
  </si>
  <si>
    <t>The Under Secretary for Health should ensure that OAA and CBI modify the ReDPro checklist and associated guidance, to include ensuring that checklist items are clearly stated, relevant to the updated purpose of the ReDPro checklist, and not unnecessarily duplicative of items to be addressed by the periodic independent audits. The guidance should also include detailed instruction on what the compliance officers should review, and how they should determine the appropriate response for each checklist item. (Recommendation 3)</t>
  </si>
  <si>
    <t>VA agreed with this recommendation. In November 2020, VA reported that the agency had revised and streamlined the previous disbursement agreement oversight mechanisms. The ReDPro checklist tool was revised, and a new accompanying standard operating procedure document was created. The updated oversight process should eliminate prior duplication by assigning unique, but complementary roles to facility independent audit teams and compliance officers--lessening the burden on VA facility staff. Further, the updated checklist and accompanying standard operating procedure document contain detailed instructions on what the compliance officers should review, and how they should determine the appropriate response for each checklist item, which should help eliminate errors and inconsistencies in checklist responses. As such, we are closing this recommendation as implemented.</t>
  </si>
  <si>
    <t>2021-02-16</t>
  </si>
  <si>
    <t>The Under Secretary for Health should ensure that OAA implements a standardized independent audit tool that is consistent with the updated purpose of the periodic independent audits, and does not unnecessarily overlap with the ReDPro checklist. This could include modifying its existing recommended checklist, or developing a new tool. (Recommendation 5)</t>
  </si>
  <si>
    <t>VA agreed with this recommendation. In November 2020, VA reported that the agency had revised and streamlined the previous disbursement agreement oversight mechanisms. The ReDPro checklist tool was revised, and is now the standardized audit tool to be used by facility independent audit teams (now to be called independent review teams). The updated oversight process should eliminate prior duplication by assigning unique, but complementary roles to facility independent review teams and compliance officers--lessening the burden on VA facility staff. As such, we are closing this recommendation as implemented.</t>
  </si>
  <si>
    <t>GAO-20-556</t>
  </si>
  <si>
    <t>INTELLECTUAL PROPERTY: Additional Agency Actions Can Improve Assistance to Small Businesses and Inventors</t>
  </si>
  <si>
    <t>2020-08-27</t>
  </si>
  <si>
    <t>As SBA develops the partnership agreement as required by the Small Business Innovation Protection Act of 2017, the Associate Administrator for SBA's Office of Entrepreneurial Development should document how SBA and USPTO will coordinate and leverage existing resources. (Recommendation 2)</t>
  </si>
  <si>
    <t>SBA concurred with this recommendation and took several actions in response. In September 2022, SBA provided documentation of the final partnership agreement with USPTO, signed by both agencies in August 2022 and to remain in place for three years. The partnership agreement addresses how SBA and USPTO will enhance coordination and better leverage existing resources to fulfill the requirements of the act (Pub. L. No. 115-259, 132 Stat. 3664 (2018)). For example, SBA and USPTO will jointly identify intellectual property education and training programs and leverage training materials already developed for the education of inventors and small business concerns. SBA and USPTO will also jointly develop high-quality training, including in-person or modular training sessions, for small business concerns relating to domestic and international protection of intellectual property. As a result of these efforts, SBA can help small businesses access more consistent assistance and training across regions to protect their intellectual property.</t>
  </si>
  <si>
    <t>2022-09-22</t>
  </si>
  <si>
    <t>GAO-20-567</t>
  </si>
  <si>
    <t>INFORMATION TECHNOLOGY: Selected Federal Agencies Need to Take Additional Actions to Reduce Contract Duplication</t>
  </si>
  <si>
    <t>The Secretary of Agriculture should ensure that the agency fully implements the category management activity to reduce unaligned IT spending, by performing an analysis of alternatives to justify the agency's unaligned IT contracts. (Recommendation 1)</t>
  </si>
  <si>
    <t>As of February 2022, the Department of Agriculture provided documentation that it had implemented the recommendation. Specifically, in January 2022, the agency provided its category management instructions issued in February 2021, which called for an analysis of alternatives to be performed for all applicable contracts. In February 2022, the agency provided documentation that showed that it did not have any applicable contracts in fiscal year 2021 that would require an analysis of alternatives as called for by the Office of Management and Budget. Nevertheless, by issuing its category management instructions, the agency has increased the likelihood that it will perform an analysis of alternatives for any future applicable contracts. Thus, Agriculture has met the intent of the recommendation which is to identify opportunities to reduce IT contract duplication.</t>
  </si>
  <si>
    <t>The Secretary of Agriculture should ensure that the agency fully implements the category management activity to develop and implement vendor management strategies, by implementing the strategies it had developed. (Recommendation 2)</t>
  </si>
  <si>
    <t>In September 2021, the Department of Agriculture (USDA) provided evidence that it had implemented vendor management strategies. For example, USDA held an industry day and conducted market research outreach with multiple vendors. In addition, the agency developed a vendor communication plan that further identified strategies to promote vendor engagement. As a result of its actions, USDA has increased its capability to develop relationships with vendors that could lead to better contract outcomes, including reducing duplication and costs.</t>
  </si>
  <si>
    <t>2021-12-02</t>
  </si>
  <si>
    <t>The Secretary of Agriculture should ensure that the agency fully implements the category management activity to share prices paid, terms, and conditions for purchased IT goods and services. (Recommendation 3)</t>
  </si>
  <si>
    <t>In February 2022, the Department of Agriculture provided evidence that it had shared prices paid on the Acquisition Gateway. In addition, in August 2022, the department provided evidence that it had shared terms and conditions on the Gateway. As a result of these actions, USDA has helped ensure that other agencies have data to make informed acquisition decisions, including identifying opportunities to reduce IT contract duplication.</t>
  </si>
  <si>
    <t>2023-02-09</t>
  </si>
  <si>
    <t>The Secretary of Agriculture should ensure that the agency finishes implementing its process to analyze IT contract data. (Recommendation 4)</t>
  </si>
  <si>
    <t>In February 2022, the Department of Agriculture provided evidence of steps it had taken to improve its process for IT consolidation and procurement. In addition, in August 2022, the agency provided examples of spend analyses it had performed, which resulted in identifying opportunities to consolidate contracts. As a result of these actions, the agency has improved its ability to identify opportunities to reduce IT contract duplication and reduced its risk of wasteful spending.</t>
  </si>
  <si>
    <t>The Secretary of Agriculture should ensure that the agency develops and implements strategies to address duplication identified through the use of spend analyses. (Recommendation 5)</t>
  </si>
  <si>
    <t>In December 2021, the agency provided evidence of steps it had taken to avoid duplicative IT spending. In addition, in August 2022 the agency provided evidence that it had consolidated contracts to address duplication identified through the use of spend analyses. As a result, the agency has reduced its risk of wasteful spending.</t>
  </si>
  <si>
    <t>The Secretary of Defense should ensure that the agency fully implements the category management activity to reduce unaligned IT spending. (Recommendation 6)</t>
  </si>
  <si>
    <t>The Department of Defense (DOD) concurred with the recommendation. In December 2020, DOD officials reported that the department has taken steps to reduce unaligned IT spending. For example, the officials stated that, in November 2020, the department established a Category Management Governance Working group to focus on governance, including category management policy and enterprise buying. In addition, the officials stated that the Chief Information Officer issued guidance on IT category management hardware purchasing solutions, and plans to issue additional guidance on IT category management in June 2021. In November 2022, DOD officials provided documentation showing that the agency had reduced its unaligned IT spending from fiscal year 2020 to fiscal year 2022. As a result, DOD has lowered its risk of investing in duplicative IT contracts.</t>
  </si>
  <si>
    <t>The Secretary of Defense should ensure that the agency documents its annual spend analyses used to identify opportunities to reduce IT contract duplication. (Recommendation 7)</t>
  </si>
  <si>
    <t>The Department of Defense (DOD) concurred with the recommendation. In December 2020, DOD officials stated that department planned to issue standard operating procedures for its spend analyses in March 2021. In May 2021, DOD provided its Annual Spend Documentation and IT Contract Reduction Standard Operating Procedures for performing spend analyses. According to the procedures, DOD plans to analyze its IT spend after each fiscal quarter. In July 2022, the department provided documentation demonstrating that it had performed a spend plan analysis that identifies potential opportunities to reduce IT contract duplication. As a result, DOD has improved its ability to identify opportunities to reduce IT contract duplication and reduced its risk of wasteful spending.</t>
  </si>
  <si>
    <t>The Secretary of Health and Human Services should ensure that the agency uses a spend analysis on a regular basis to identify IT contract duplication. (Recommendation 8)</t>
  </si>
  <si>
    <t>In March 2021, HHS reported that its activities to implement this recommendation were delayed due to other priorities related to COVID-19, and that it anticipated resuming these activities in the future. In March 2023, the agency provided documentation showing that it had identified opportunities to reduce IT contract duplication. In addition, the agency stated that it planned to complete a spend analysis by the end of 2023. In January 2024, we followed up with officials to obtain evidence that the agency had used a spend analysis to identify IT contract duplication. As of February 2024, we were still waiting for a response. We will continue to monitor the agency's efforts to address our recommendation.</t>
  </si>
  <si>
    <t>The Attorney General should ensure that the Department of Justice fully implements the category management activity to reduce unaligned IT spending, by performing an analysis of alternatives to justify the agency's unaligned IT contracts. (Recommendation 9)</t>
  </si>
  <si>
    <t>In December 2023, the department provided evidence that it had developed a process for performing an analysis of alternatives for its unaligned IT contracts. In addition, the department had performed an analysis of alternatives for fiscal years 2023 and 2024. As a result, the agency has greater assurance that it is not missing opportunities to reduce IT contract duplication.</t>
  </si>
  <si>
    <t>The Attorney General should ensure that the Department of Justice fully implements the category management activity to share prices paid, terms and conditions for purchased IT goods and services. (Recommendation 10)</t>
  </si>
  <si>
    <t>In July 2021, the department provided documentation showing that it had shared terms and conditions for IT contracts on the Acquisition Gateway. In January 2022, the department provided documentation showing that it had shared prices paid information for IT contracts on the gateway. As a result, the agency has shared data that other agencies can use to make informed acquisition decisions, including identifying opportunities to reduce IT contract duplication.</t>
  </si>
  <si>
    <t>The Attorney General should ensure that the Department of Justice fully implements the category management activity to engage the workforce in training regarding category management principles and practices, by tracking its workforce's attendance in the training. (Recommendation 11)</t>
  </si>
  <si>
    <t>In November 2020, Department of Justice (DOJ) officials stated that the department monitors category management training provided by the Federal Acquisition Institute. In addition, the officials provided supporting documentation, including a report that showed the number of DOJ staff that had completed category management training in fiscal year 2020. As a result, the department has increased its ability to assess whether its workforce is acquiring the knowledge on category management principles and practices that could contribute to reducing duplicative contracts.</t>
  </si>
  <si>
    <t>2021-02-19</t>
  </si>
  <si>
    <t>The Attorney General should ensure that the Department of Justice uses a spend analysis to identify opportunities to reduce IT contract duplication. (Recommendation 12)</t>
  </si>
  <si>
    <t>In January 2024, the department provided evidence that it had used a spend analysis to identify opportunities to reduce IT contract duplication. Specifically, the department analyzed its spending on its most widely used software contracts during fiscal year 2023. The department identified several contracts that exhibited characteristics suggesting potential contract duplication or redundancy. As a result, the department has lowered its risk of investing in duplicative IT contracts.</t>
  </si>
  <si>
    <t>The Attorney General should ensure that the Department of Justice develops and implements strategies to address duplication identified through the use of spend analyses. (Recommendation 13)</t>
  </si>
  <si>
    <t>In January 2024, the department provided evidence that it had used a spend analysis to identify opportunities to reduce IT contract duplication. In addition, the department identified strategies for addressing the duplication. In addition, the department developed strategies to address the duplication. However, it did not provide evidence that it had implemented the strategies. We will continue to monitor the agency's efforts to address our recommendation.</t>
  </si>
  <si>
    <t>The Secretary of State should ensure that the agency fully implements the category management activity to develop and implement vendor relationship management strategies, by executing its vendor management plan. (Recommendation 14)</t>
  </si>
  <si>
    <t>In April 2021, the Department of State reported that it had implemented strategies identified in its vendor management plan. For example, the agency stated that it had participated in industry events, including hosting an IT vendor day in February 2021. In December 2021, the agency provided documentation showing that it had taken steps to implement its vendor management plan. For example, in May 2021, the agency held a meeting with multiple vendors to share information on the agency's IT acquisitions and to obtain feedback. As a result of its actions, State has increased its capability to develop relationships with vendors that could lead to better contract outcomes, including reducing duplication and costs.</t>
  </si>
  <si>
    <t>The Secretary of Veterans Affairs should ensure that the agency fully implements the category management activity to develop processes and policies for implementing the agency's category management efforts. (Recommendation 15)</t>
  </si>
  <si>
    <t>In April 2021, VA reported that it had drafted guidance for its category management efforts, and that the guidance was undergoing review. In January 2023, VA provided its category management policy, which defined the agency's processes for implementing category management. As a result of these processes, the agency is better positioned to implement category management principles and practices that contribute to reducing IT contract duplication.</t>
  </si>
  <si>
    <t>The Secretary of Veterans Affairs should ensure that the agency fully implements the category management activity to reduce unaligned IT spending, by performing an analysis of alternatives to justify the agency's unaligned IT contracts. (Recommendation 16)</t>
  </si>
  <si>
    <t>In November 2021 and January 2023, the agency provided documentation showing that it had continued to reduce unaligned IT spending. In January 2023, the agency provided evidence that it had developed procedures for performing an analysis of alternatives to justify the agency's unaligned IT contracts. However, as of February 2024, the agency had not provided documentation showing that it had performed the analysis. We will continue to monitor the agency's efforts to address our recommendation.</t>
  </si>
  <si>
    <t>The Secretary of Veterans Affairs should ensure that the agency fully implements the category management activity to develop and implement vendor relationship management strategies. (Recommendation 17)</t>
  </si>
  <si>
    <t>In April 2021, VA issued a vendor management strategy for its Office of Information and Technology. In the strategy, the agency identified efforts intended to build ongoing relationships with vendors and suppliers, and to increase the value the agency derived from them. In October 2021, the agency stated that it had implemented vendor management strategies, such as briefings with vendors, and health check meetings with its top suppliers. In addition, the agency provided documentation of a vendor briefing; however, the agency had not provided evidence that it had implemented other strategies. In August 2022, the agency provided evidence that it had implemented other vendor management strategies, including conducting vendor outreach. As a result of its actions, VA has increased its capability to develop relationships with vendors that could lead to better contract outcomes, including reducing duplication and costs.</t>
  </si>
  <si>
    <t>The Secretary of Veterans Affairs should ensure that the agency fully implements the category management activity to share prices paid, terms and conditions for purchased IT goods and services. (Recommendation 18)</t>
  </si>
  <si>
    <t>In January 2023, VA provided evidence that it had shared contract-related information on its IT contracts. However, according to agency officials, they had not shared prices paid for the agency's IT contracts on the Acquisition Gateway. In January 2024, we requested an update on the agency's status. However, as of February 2024 we have not received a response. We will continue to monitor the agency's efforts to address our recommendation.</t>
  </si>
  <si>
    <t>The Secretary of Veterans Affairs should ensure that the agency uses a spend analysis to identify opportunities to reduce IT contract duplication. (Recommendation 19)</t>
  </si>
  <si>
    <t>In September 2021, the agency reported that it established an IT Investment Board that evaluates the agency's IT investment portfolio. In addition, in August 2022, the agency reported that it had implemented several efforts to reduce contract duplication. For example, the agency stated that it had conducted a spend analysis which concluded a contract consolidation would reduce duplication. In October 2022, the agency provided evidence of the spend analysis. As a result, the agency has improved its ability to identify opportunities to reduce IT contract duplication and reduced its risk of wasteful spending.</t>
  </si>
  <si>
    <t>The Secretary of Veterans Affairs should ensure that the agency develops and implements strategies to address duplication identified through the use of spend analyses. (Recommendation 20)</t>
  </si>
  <si>
    <t>In October 2022, the Department of Veterans Affairs provided evidence that it had developed strategies to address duplication identified through the use of spend analyses. Further, in January 2023, the agency provided evidence that it had taken steps to implement the strategies. As a result of these actions, the agency has reduced its risk of wasteful spending.</t>
  </si>
  <si>
    <t>2023-08-11</t>
  </si>
  <si>
    <t>GAO-20-594</t>
  </si>
  <si>
    <t>LABORATORY SAFETY: FDA Should Strengthen Efforts to Provide Effective Oversight</t>
  </si>
  <si>
    <t>The Commissioner of FDA should, as part of the agency's efforts to update OLS's strategic plan for overseeing agency-wide laboratory safety, resolve agency-wide disagreements on the roles and responsibilities for the centers and OLS in implementing laboratory safety reforms. (Recommendation 1)</t>
  </si>
  <si>
    <t>HHS agreed with and partially addressed our recommendation. In December 2020, FDA initiated a third-party review of its laboratory safety program, and the review was completed in March 2021. In keeping with our recommendation, the third-party reviewer recommended that FDA finalize the identification of roles and responsibilities for agency-wide safety initiatives. As of February 2022, FDA stated that its leadership and safety staff, through the existing Laboratory Science and Safety Council, were reviewing and developing updates to Staff Manual Guides related to FDA's safety program, including to further clarify laboratory safety roles and responsibilities across FDA's centers and offices. As of January 2023, FDA stated that it is developing documents outlining the roles and responsibilities of the components within FDA's safety program. According to FDA, these documents will be shared with the FDA Commissioner and other FDA leadership for review and approval. In February 2024, FDA stated that it plans to complete these updates by the end of the year. These documents will inform the agency in its update to the OLS strategic plan. We will update the status of this recommendation when we receive additional information regarding the finalization and implementation of these documents, including an updated OLS strategic plan.</t>
  </si>
  <si>
    <t>The Commissioner of FDA should, as part of the agency's efforts to update OLS's strategic plan for overseeing agency-wide laboratory safety, address issues of duplication, overlap, and fragmentation within the safety program. (Recommendation 2)</t>
  </si>
  <si>
    <t>HHS agreed with our recommendation, noting it launched a multi-phase evaluation of OLS. In December 2020, FDA initiated a third-party review of its laboratory safety program, and the review was completed in March 2021. As of January 2023, FDA noted that the agency is updating documentation related to FDA's safety program to help address issues of duplication, overlap, and fragmentation. In February 2024, FDA stated that it plans to complete these updates by the end of the year. These documents will inform the basis development of an updated OLS strategic plan. We will update the status of this recommendation when we receive additional information on FDA's efforts, including an updated OLS strategic plan.</t>
  </si>
  <si>
    <t>GAO-20-606</t>
  </si>
  <si>
    <t>TELECOMMUNICATIONS: FCC Should Take Action to Better Manage Persistent Fraud Risks in the Schools and Libraries Program</t>
  </si>
  <si>
    <t>The Chairman of FCC should direct and coordinate with the Chief Executive Officer of USAC to comprehensively assess fraud risks to the E-rate program, including implementing their respective plans for developing periodic fraud risk assessments, examining the suitability of existing fraud controls, and compiling fraud risk profiles following the timelines described in this report. The assessments should be informed by the key fraud risks identified in this report from closed court cases, prior risk assessments, and OIG reports, among other sources. (Recommendation 1)</t>
  </si>
  <si>
    <t>As of January 2024, based on supporting documentation provided, we determined that FCC's and USAC's efforts address our recommendation to comprehensively assess fraud risks to the E-rate program and plan for periodic fraud risk assessments. In October 2023, FCC provided a fraud risk assessment report of the E-rate program. This report comprehensively identified and assessed E-rate fraud risks that included those we identified, examined the suitability of USAC's existing mitigating controls, and compiled fraud risk profiles for each of the identified fraud risks. In January 2024, FCC provided USAC's policy for conducting periodic and ad hoc fraud risk assessment refreshes. By taking these steps, FCC and USAC are in a better position to help ensure that their key oversight efforts and antifraud controls are targeted at areas at greatest risk for fraud in the E-rate program and help safeguard and allocate program resources to legitimate recipients.</t>
  </si>
  <si>
    <t>The Chairman of FCC should ensure that FCC and USAC follow the leading practices in GAO's Fraud Risk Framework when designing and implementing data-analytics activities to prevent and detect fraud as part of their respective antifraud strategies for the E-rate program. (Recommendation 2)</t>
  </si>
  <si>
    <t>As of October 2023, FCC provided documentation to demonstrate that it and USAC have designed and operationalized procedures for periodically using a variety of data analytical tools to identify fraud risks as part of their antifraud strategies for the E-rate program. By taking these steps, FCC's and USAC's fraud risk managers are in a better position to prevent, detect, and respond to fraud risks in the E-rate program, which can contribute to the program's overall antifraud strategies.</t>
  </si>
  <si>
    <t>GAO-20-615</t>
  </si>
  <si>
    <t>DEFENSE REAL PROPERTY: DOD-Wide Strategy Needed to Address Control Issues and Improve Reliability of Records</t>
  </si>
  <si>
    <t>The Under Secretary of Defense (Comptroller) should, in collaboration with the Under Secretary of Defense (Acquisition and Sustainment), develop and implement a DOD-wide strategy to remediate real property asset control issues. (Recommendation 1).</t>
  </si>
  <si>
    <t>DOD agreed with this recommendation. In January 2023, DOD stated that it was reviewing and updating policies and procedures to include the necessary controls to ensure that real property is accounted for accurately throughout the real property asset lifecycle. Implementation of this recommendation would better position DOD to develop sustainable, routine processes that help ensure accurate real property records and, ultimately, auditable information for financial reporting for the department. To fully implement this recommendation, DOD needs to develop and implement a department-wide real property strategy to enable DOD to identify common control issues and then develop solutions that are not limited to an individual military service. In October 2023, DOD told us that executive review and implementation of updated policies is expected to be complete by March 2024.</t>
  </si>
  <si>
    <t>The Under Secretary of Defense (Comptroller) should, in collaboration with the Under Secretary of Defense (Acquisition and Sustainment), develop department-wide instructions for performing the E&amp;C verifications. (Recommendation 2).</t>
  </si>
  <si>
    <t>DOD concurred with this recommendation. DOD officials stated that they are committed to placing increased leadership emphasis on real property asset policies and instructions to ensure, among other things, that field teams perform consistent and repeatable existence and completeness verifications. In January 2023, DOD estimated that by September 2023, it would have a working group in place to monitor progress of key corrective actions related to real property existence and completeness verifications. In October 2023, DOD told us that after general counsel review is completed, implementation is expected in November 2023. We will monitor this working group, once it is established, to assess the degree to which it supports department-wide implementation of our recommendation.</t>
  </si>
  <si>
    <t>GAO-20-619</t>
  </si>
  <si>
    <t>NATURAL GAS EXPORTS: Updated Guidance and Regulations Could Improve Facility Permitting Processes</t>
  </si>
  <si>
    <t>2020-08-06</t>
  </si>
  <si>
    <t>Federal Energy Regulatory Commission</t>
  </si>
  <si>
    <t>FERC should review its current interagency agreements that pertain to its onshore LNG permitting process, and implement any needed updates. FERC's review should include input from cooperating agencies and CEQ. (Recommendation 1)</t>
  </si>
  <si>
    <t>In January 2024, FERC officials stated that FERC had completed a review of the two agreements cited in our report regarding permitting liquefied natural gas (LNG) export facilities. FERC conducted a review in 2022 and found that one of the agreements remained relevant and did not require further updates. With regard to the second agreement, officials stated that FERC is collaborating with the other agencies cited in the agreement to finalize an updated agreement. We believe FERC's actions demonstrate progress toward implementing our recommendation, and we will consider closing the recommendation once FERC has finalized the updated agreement.</t>
  </si>
  <si>
    <t>Once FERC has completed the review and implemented any necessary updates to interagency agreements, FERC should establish a process to regularly conduct such reviews and, as necessary, update the agreements. (Recommendation 2)</t>
  </si>
  <si>
    <t>In April 2022, FERC's Office of Energy Projects-the office responsible for conducting the environmental review of proposed infrastructure projects, including LNG export facilities-implemented a new process to conduct regular reviews of interagency agreements that fall under its jurisdiction. According to the standard operating procedures for the process, the process includes steps for reviewing the office's interagency agreements for ongoing relevance and, as necessary, updating them. We believe FERC's actions satisfy our recommendation.</t>
  </si>
  <si>
    <t>2023-02-10</t>
  </si>
  <si>
    <t>GAO-20-622</t>
  </si>
  <si>
    <t>TRANSPORTATION RESEARCH: Additional Actions Could Improve DOT's Internal Collaboration and Reliability of Information on Research Activities</t>
  </si>
  <si>
    <t>2020-08-10</t>
  </si>
  <si>
    <t>Department of Transportation: Office of the Assistant Secretary for Research and Technology</t>
  </si>
  <si>
    <t>The Assistant Secretary for Research and Technology should take steps, such as updating guidance or other written communication, to ensure that the topical-research working groups (1) define and monitor progress toward achieving long-term outcomes, and (2) regularly update and monitor their charters and other written agreements to reflect these outcomes, in line with leading practices. (Recommendation 1)</t>
  </si>
  <si>
    <t>DOT's research activities are critical to its mission to make the nation's transportation system safer and more efficient. The Consolidated Appropriations Act, 2014 created DOT's Office of the Assistant Secretary for Research and Technology (OST-R) that is responsible for facilitating collaboration related to multimodal and multidisciplinary research activities across the department and with external partners. In August 2020, GAO reported that DOT had multiple efforts to facilitate research collaboration both externally and internally, but in guidance to promote collaboration, OST-R did not incorporate all leading collaboration practices. Specifically, OST-R established topical-research working groups on 12 multimodal subject areas in October 2018 and issued accompanying guidance. This guidance incorporated some leading collaboration practices, such as directing working groups to identify leadership roles and relevant participants. However, the guidance did not incorporate two leading collaboration practices-defining and monitoring progress toward long-term outcomes and regularly updating and monitoring written agreements. While OST-R's guidance stated that working groups can consider longer-term outcomes, it did not direct groups to define or monitor them. OST-R guidance also recommended that working groups develop written agreements, specifically group charters, but the guidance did not direct the groups to regularly update or monitor them. Taking steps to ensure the working groups follow these practices could provide OST-R greater assurance that the groups collaborate effectively, better plan long-term research, and better position themselves to address future transportation challenges. As a result, GAO recommended that DOT take steps, such as updating guidance or other written communication, to ensure that the topical-research working groups (1) define and monitor progress toward achieving long-term outcomes, and (2) regularly update and monitor their charters and other written agreements to reflect these outcomes, in line with leading practices. In February 2024, GAO confirmed that DOT had established a standard operating procedure to facilitate communication and information exchange and improve coordination of working groups, including by ensuring that group members develop charters that define anticipated long-term outcomes and include a process for regularly reporting and monitoring progress. With this new operating procedure, DOT has strengthened its research collaboration to help ensure the guidance it provides to the working groups incorporates all leading collaboration practices, which in turn provides greater assurance that the groups coordinate their efforts effectively, better plan long-term research, and better position themselves to address future transportation challenges.</t>
  </si>
  <si>
    <t>The Assistant Secretary for Research and Technology should take additional steps, such as providing more specific guidance or instructions to the modal administrations on the information that should be updated or required, to ensure that the information in the Research Hub is complete and accurate. (Recommendation 2)</t>
  </si>
  <si>
    <t>DOT's research activities are critical to its mission to make the nation's transportation system safer and more efficient. The Fixing America's Surface Transportation Act required DOT to create a comprehensive database of all research projects conducted by the department. To fulfill this requirement, DOT maintains the Research Hub 2.0 database (the Research Hub), which is a public searchable database of active and completed DOT-funded research projects. In 2020, GAO reported that DOT had taken some steps to help ensure that the Research Hub contains complete and accurate information, as required by DOT's data management policy; however, data reliability issues remained. For example, as of July 2019-the latest available data at the time of GAO's analysis-36 percent of records in the database were missing research partners' contact information, hindering the research community's ability to obtain current project details. Without complete and accurate data, the Research Hub cannot fulfill its objectives, including to provide accurate information on DOT-funded research to Congress and the transportation research community. Taking additional steps to improve the reliability of the information-such as providing specific guidance and instructions to the modal administrations on how to improve the completeness and accuracy of the information they give DOT for the Research Hub-would help ensure the database is fulfilling DOT's intended purpose that it serve as a comprehensive and accurate source of information on the department's research portfolio. As a result, GAO recommended that DOT take additional steps, such as providing more specific guidance or instructions to the modal administrations on the information that should be updated or required, to ensure that the information in the Research Hub is complete and accurate. In 2022, GAO confirmed that DOT had developed and implemented a new department-wide system and process for research to help ensure the information in the Research Hub is complete and accurate going forward from fiscal year 2020. The system incorporates data validation steps to ensure accuracy and completeness before modal administrations post collected data to the Research Hub. DOT also developed updated guidance and instructions for the modal administrations related to its new system and process. By taking these steps, DOT is better positioned to help ensure the Research Hub is fulfilling its intended purpose to be a comprehensive and accurate source of information on the department's research portfolio.</t>
  </si>
  <si>
    <t>2022-03-29</t>
  </si>
  <si>
    <t>GAO-20-625</t>
  </si>
  <si>
    <t>COVID-19: Opportunities to Improve Federal Response and Recovery Efforts</t>
  </si>
  <si>
    <t>2020-06-25</t>
  </si>
  <si>
    <t>The Administrator of the Small Business Administration should develop and implement plans to identify and respond to risks in the Paycheck Protection Program to ensure program integrity, achieve program effectiveness, and address potential fraud, including in loans of $2 million or less. (Recommendation 3)</t>
  </si>
  <si>
    <t>At the time of our report, SBA neither agreed nor disagreed with our recommendation. In late December 2020, SBA provided a Master Review Plan outlining steps it planned to take to review the PPP loans made in 2020. The document described three steps in the process: automated screenings of all loans, manual reviews of selected loans, and quality control reviews to ensure the quality, completeness, and consistency of the review process. Most of the loan reviews were to be conducted by contractors with SBA oversight. SBA later updated the plan in January 2022 to incorporate changes to its oversight, including the screening performed of 2021 loan applications before the loans were originated. To implement the plan, SBA's loan review contractor conducted automated screenings for all of the PPP loans made in 2020 in August and early September 2020. Specifically, the contractor used an automated rules-based tool to compare PPP loan data against publicly available information and apply eligibility and fraud detection rules to identify anomalies or attributes that may indicate noncompliance with eligibility requirements, fraud, or abuse. For example, the tool would flag loans made to a borrower in active bankruptcy or one who used the tax identification number of a deceased person. SBA and its contractor began conducting manual reviews of flagged loans of less than $2 million in early November 2020, and of loans of $2 million or more in January 2021. Starting in January 2021, SBA screened all PPP loans before the lender approved the loan. To screen these loans, the contractor used a subset of the automated screening rules it used to review the 2020 loans for potential indicators of non-eligibility or fraud risks. According to SBA officials, contractor staff had completed about 78,000 manual reviews and referred about 8,900 loans to SBA for further review, as of November 15, 2021. SBA will continue to conduct manual reviews of flagged loans.</t>
  </si>
  <si>
    <t>GAO-20-692</t>
  </si>
  <si>
    <t>INTELLECTUAL PROPERTY: CBP Has Taken Steps to Combat Counterfeit Goods in Small Packages but Could Streamline Enforcement</t>
  </si>
  <si>
    <t>2020-09-24</t>
  </si>
  <si>
    <t>The Commissioner of CBP should take steps to develop a streamlined enforcement approach to counterfeit goods in small packages. This may include assessing the feasibility and impact of such an approach, including any potential for cost savings. (Recommendation 1)</t>
  </si>
  <si>
    <t>In September 2020, GAO reported on European Union and U.S. customs efforts to enforce intellectual property rights and found that custom officials are facing challenges in combating the flow of counterfeit goods in small packages. Officials with the Department of Homeland Security's (DHS) U.S. Customs and Border Protection (CBP) said the large volume of small packages makes it difficult for customs agencies to prioritize resources among competing needs such as drug enforcement and security. While CBP has taken action to address these challenges, its primary enforcement processes are not tailored to combat counterfeit goods in small packages. GAO recommended CBP take steps to develop a streamlined enforcement approach to such goods. DHS concurred with GAO's recommendation. In January 2021, CBP implemented and distributed a policy to streamline its process for forfeiture and disposition of seized merchandise valued under $2,500. According to CBP, the change in policy to issue concurrent Notice of Seizure and Notice of Intent to Forfeit for these low value shipments will result in timelier and more efficient administrative processes. Additionally, DHS noted that this policy change would reduce resources needed for storage, inventory, and other administrative functions. DHS subsequently stated that CBP will evaluate the results of its policy change during the third quarter of fiscal year 2021.</t>
  </si>
  <si>
    <t>2021-03-26</t>
  </si>
  <si>
    <t>GAO-20-8</t>
  </si>
  <si>
    <t>Medicaid Providers: CMS Oversight Should Ensure State Implementation of Screening and Enrollment Requirements</t>
  </si>
  <si>
    <t>2019-10-10</t>
  </si>
  <si>
    <t>The Administrator of CMS should expand its review of states' implementation of the provider screening and enrollment requirements to include states that have not made use of CMS's optional consultations. Similar to CMS's contractor site visits, such reviews should include any necessary steps to address areas of noncompliance for all types of enrolled providers, including those under contract with managed care organizations. (Recommendation 1)</t>
  </si>
  <si>
    <t>CMS concurred with our recommendation. In June 2021, CMS issued an informational bulletin to introduce a series of tools for states and CMS to enhance monitoring and oversight of managed care, including new guidance for completing the Annual Managed Care program report. According to this guidance, in 2022, states will submit information on managed care indicators related to some provider screening and enrollment requirements, such as federal data base checks and disclosures. Further, in December 2023, CMS told us the agency is in the process of procuring a contractor to conduct a Medicaid provider screening and enrollment assessment. CMS also told us it will continue to provide targeted assistance to states that have not made use of CMS's optional consultations. Specifically, CMS provides technical assistance and ongoing support through ad-hoc meetings to assess states' compliance. To fully address this recommendation, CMS needs to review all states' implementation of the provider screening and enrollment requirements, including states that have not made use of CMS's optional consultations. We will continue to monitor CMS's progress.</t>
  </si>
  <si>
    <t>The Administrator of CMS should annually monitor progress toward addressing any areas of noncompliance related to the provider screening and enrollment requirements for any state with one or more corrective action plans. (Recommendation 2)</t>
  </si>
  <si>
    <t>HHS concurred with our recommendation. In May 2021, CMS told us that it will continue to ensure that states' Payment Error Rate Measurement (PERM) corrective action plans reflect identified areas of non-compliance, including areas related to provider screening and enrollment requirements. In December 2022, CMS told us that it continues to review its activities with respect to this recommendation and anticipates taking steps to address it, including combining information collected through the PERM and its Provider Enrollment Operations Group to capture non-compliance with provider screening and enrollment requirements across states, and using voluntary, state-reported data and insights gained through ongoing consultations to track states' progress towards complying with the requirements. In December 2023, CMS told us it is providing technical assistance to non-compliant states, including detailing the actions these states need to take to reach full compliance with provider screening and enrollment requirements. CMS will continue to use the state-reported data to identify actions needed to bring states into compliance with provider screening and enrollment requirements and monitor states' progress. To fully address this recommendation, CMS needs to assess, on an annual basis, areas of non-compliance with provider screening and enrollment requirements, including those not identified through the PERM and in states not voluntarily reporting these data, for any states with one or more corrective actions. We will continue to monitor CMS's progress.</t>
  </si>
  <si>
    <t>GAO-20-81</t>
  </si>
  <si>
    <t>FEDERAL RESEARCH: Additional Actions Needed to Improve Public Access to Research Results</t>
  </si>
  <si>
    <t>Department of Commerce: National Oceanic and Atmospheric Administration</t>
  </si>
  <si>
    <t>As the Subcommittee on Open Science moves forward, the National Oceanic and Atmospheric Administration co-chair, in coordination with other co-chairs and participating agencies, should take steps to fully implement leading practices that enhance and sustain collaboration. (Recommendation 36)</t>
  </si>
  <si>
    <t>NOAA concurred with GAO's November 2019 recommendation, noting that NOAA would work with the subcommittee to identify more opportunities for collaboration to promote access to research results. NOAA provided information in August 2020 and June 2021 on efforts to implement the recommendation. The information NOAA provided generally described steps taken to work with other agencies to address issues associated with public access to federally funded research results, including certain areas GAO identified as presenting challenges to public access plan implementation in the November 2019 report. In August 2022, the National Science and Technology Council's Committee on Science re-established the charter for the Subcommittee on Open Science. Under the new charter, NOAA is no longer listed as a co-chair of the subcommittee. We received an update from the Office of Science and Technology Policy in February 2023 on efforts to implement this recommendation. We will continue to follow up with the Office of Science and Technology Policy and other co-chairing agencies to obtain information on the extent to which the subcommittee is implementing leading practices that enhance and sustain collaboration.</t>
  </si>
  <si>
    <t>As the Subcommittee on Open Science moves forward, the Department of Defense co-chair, in coordination with other co-chairs and participating agencies, should take steps to fully implement leading practices that enhance and sustain collaboration. (Recommendation 33)</t>
  </si>
  <si>
    <t>DOD concurred with GAO's November 2019 recommendation. As of May 2021, DOD provided information on steps it had taken or was taking as a result of its participation in the subcommittee to implement the recommendation. The information DOD previously provided generally described steps the subcommittee had taken to address issues associated with public access to federally funded research results, including certain areas GAO identified as presenting challenges to public access plan implementation in the November 2019 report. In August 2022, the National Science and Technology Council's Committee on Science re-established the charter for the Subcommittee on Open Science. Under the new charter, DOD is no longer listed as a co-chair of the subcommittee. We received an update from the Office of Science and Technology Policy in February 2023 on efforts to implement this recommendation. We will continue to follow up with the Office of Science and Technology Policy and other co-chairing agencies to obtain information on the extent to which the subcommittee is implementing leading practices that enhance and sustain collaboration.</t>
  </si>
  <si>
    <t>As the Subcommittee on Open Science moves forward, the Department of Energy co-chair, in coordination with other co-chairs and participating agencies, should take steps to fully implement leading practices that enhance and sustain collaboration. (Recommendation 34)</t>
  </si>
  <si>
    <t>DOE concurred with GAO's November 2019 recommendation. As of January 2022, DOE had provided information on steps taken to implement the recommendation. The information DOE provided generally described steps the subcommittee has taken to address issues associated with public access to federally funded research results, including certain areas GAO identified as presenting challenges to public access plan implementation in the November 2019 report. In August 2022, the National Science and Technology Council's Committee on Science re-established the charter for the Subcommittee on Open Science. Under the new charter, DOE is no longer listed as a co-chair of the subcommittee. We received an update from the Office of Science and Technology Policy in February 2023 on efforts to implement this recommendation. We will continue to follow up with the Office of Science and Technology Policy and other co-chairing agencies to obtain information on the extent to which the subcommittee is implementing leading practices that enhance and sustain collaboration.</t>
  </si>
  <si>
    <t>As the Subcommittee on Open Science moves forward, the National Institutes of Health co-chair, in coordination with other co-chairs and participating agencies, should take steps to fully implement leading practices that enhance and sustain collaboration. (Recommendation 35)</t>
  </si>
  <si>
    <t>NIH concurred with GAO's November 2019 recommendation and has taken steps to implement it. According to information NIH provided in December 2021, the subcommittee is continuing to implement interagency efforts and to develop evidence demonstrating how the processes of the subcommittee implement the leading practices that GAO has identified can enhance and sustain interagency collaboration. In September 2022, NIH provided an update in which it stated that the subcommittee has established a robust and collaborative partnership with its interagency partners and external stakeholders. NIH provided recent work products of the Subcommittee including a guidance document on Desirable Characteristics of Data Repositories for Federally Funded Research and an August 2022 OSTP memorandum providing guidance and recommendations for agencies in implementing their public access policies. However, the information provided generally focused on the work products of the subcommittee, rather than on how the leading practices have been incorporated into the work processes of the subcommittee. Also, in August 2022, the subcommittee released a new charter that outlines its functions, its member agencies including co-chairs, and identifies certain activities that may be needed to implement its functions such as convening meetings and gathering input from stakeholders. However, the charter does not fully address the three leading practices GAO evaluated in the 2019 report. For example, the charter does not discuss how the results of the subcommittee's collaborative efforts will be monitored, evaluated, and reported. In February 2023, NIH and OSTP provided additional information on the subcommittee's efforts including identifying the focus areas of the subcommittee's six subgroups and detailing the subcommittee's current agency members. However, it is not yet clear from the information provided how the subcommittee is fully implementing certain practices GAO evaluated, such as defining and articulating common outcomes and developing mechanisms to monitor, evaluate, and report on results. We will continue to collect and evaluate additional information to determine the extent to which the subcommittee's work processes incorporate leading practices for interagency collaboration that GAO has identified. By taking steps to fully implement the relevant leading practices GAO has identified, the subcommittee and its member agencies could better marshal their collective efforts to address common public access plan implementation challenges that agency officials and stakeholders identified.</t>
  </si>
  <si>
    <t>As the Subcommittee on Open Science moves forward, the Office of Science and Technology Policy co-chair, in coordination with other co-chairs and participating agencies, should take steps to fully implement leading practices that enhance and sustain collaboration. (Recommendation 32)</t>
  </si>
  <si>
    <t>OSTP initially disagreed with GAO's November 2019 recommendation, stating that the subcommittee had already taken steps to implement the leading practices GAO identified; however, OSTP officials did not provide documentation of these efforts and GAO continues to believe the recommendation is warranted. In January 2022, OSTP provided an update on information it previously provided in October 2020 and May 2021 on steps the subcommittee has taken to address issues associated with public access to federally funded research results, including certain areas GAO identified as presenting challenges to public access plan implementation in the November 2019 report. In August 2022, the subcommittee released a new charter that outlines its functions, its member agencies including co-chairs, and identifies certain activities that may be needed to implement its functions such as convening meetings and gathering input from stakeholders. However, the charter does not fully address the three leading practices GAO evaluated in the 2019 report. For example, the charter does not discuss how the results of the subcommittee's collaborative efforts will be monitored, evaluated, and reported. In February 2023, OSTP provided additional information on the subcommittee's efforts including identifying the focus areas of the subcommittee's six subgroups and detailing the subcommittee's current agency members. However, it is not yet clear from the information OSTP provided how the subcommittee is fully implementing certain practices GAO evaluated, such as defining and articulating common outcomes and developing mechanisms to monitor, evaluate, and report on results. We will continue to collect and evaluate additional information to determine the extent to which the subcommittee's work processes incorporate leading practices for interagency collaboration that GAO has identified. By taking steps to fully implement the relevant leading practices GAO has identified, the subcommittee and its member agencies could better marshal their collective efforts to support public access to research results.</t>
  </si>
  <si>
    <t>As the Subcommittee on Open Science moves forward, the National Science Foundation co-chair, in coordination with other co-chairs and participating agencies, should take steps to fully implement leading practices that enhance and sustain collaboration. (Recommendation 37)</t>
  </si>
  <si>
    <t>NSF concurred with GAO's November 2019 recommendation and has taken steps to implement it. According to information NSF provided in December 2021, the subcommittee was undertaking interagency efforts to address issues associated with public access to federally funded research results, including certain areas GAO identified as presenting challenges to public access plan implementation in the November 2019 report. In August 2022, the subcommittee released a new charter that outlines its functions, its member agencies including co-chairs, and identifies certain activities that may be needed to implement its functions such as convening meetings and gathering input from stakeholders. However, the charter does not fully address the three leading practices GAO evaluated in the 2019 report. For example, the charter does not discuss how the results of the subcommittee's collaborative efforts will be monitored, evaluated, and reported. In February 2023, OSTP provided additional information on the subcommittee's efforts including identifying the focus areas of the subcommittee's six subgroups and detailing the subcommittee's current agency members. However, it is not yet clear from the information provided how the subcommittee is fully implementing certain practices GAO evaluated, such as defining and articulating common outcomes and developing mechanisms to monitor, evaluate, and report on results. Further, in March 2023, NSF provided an update indicating that the subcommittee's efforts are guided by a workplan that includes linkages between actions and deliverables but did not provide documentation of the workplan. GAO will continue to collect and evaluate additional information to determine the extent to which these steps incorporate leading practices for interagency collaboration GAO has identified. By taking steps to fully implement the relevant leading practices GAO has identified, the subcommittee and its member agencies could better marshal their collective efforts to address common public access plan implementation challenges that agency officials and stakeholders identified.</t>
  </si>
  <si>
    <t>GAO-20-85</t>
  </si>
  <si>
    <t>Emergency Transportation Relief: Federal Transit Administration and FEMA Took Actions to Coordinate, but Steps Are Needed to Address Risk of Duplicate Funding</t>
  </si>
  <si>
    <t>2019-11-13</t>
  </si>
  <si>
    <t>The Secretary of Homeland Security should direct the Administrator of FEMA to identify and develop controls, such as methods to more easily identify transit expenses within applications submitted by larger entities such as a city, county, or state government, to address the risk of duplicate funding. (Recommendation 2)</t>
  </si>
  <si>
    <t>In 2019 GAO reported that the Federal Transit Administration (FTA) and the Federal Emergency Management Agency (FEMA) shared information and coordinated efforts on funding they provided to transit agencies in response to hurricanes in 2017, but both agencies still approved about $35,000 to one applicant for the same expenses. FEMA is the federal government's primary agency for disaster response. However, because FTA's Public Transportation Emergency Relief Program is focused on public transportation specifically-unlike FEMA's more general program-FTA has primary responsibility for reimbursing emergency response and recovery costs after an emergency or major disaster affects a public transportation system if FTA receives funds for the program in an annual or supplemental appropriation or continuing resolution. GAO found that FTA awarded a grant in April 2019 that included expenses for which FEMA had already obligated funds in January 2019. Agency officials noted challenges they face in identifying transit expenses in the applications they receive, such as when FEMA provides funds to a transit agency through a larger entity such as a city, county, or state government. GAO reported that without addressing these challenges, FTA and FEMA would continue to face the risk that both agencies could approve funding for the same expense in the future. Therefore, GAO recommended that FTA and FEMA identify and develop controls, such as methods to more easily identify transit expenses within applications submitted by larger entities such as a city, county, or state government, to address the risk of duplicate funding. In February 2020, FTA and FEMA collaborated to develop the capacity to flag grants with transit-related expenses within its database, which would enable FEMA to later retrieve information on these grants to share with FTA. Previously, FEMA relied on key word searches of information in its grant applications database to identify grants with transit expenses. This new functionality became effective in March 2020 and, combined with the information sharing and coordination process previously established between FEMA and FTA, enhances the agencies' ability to prevent duplicate funding in the future.</t>
  </si>
  <si>
    <t>2021-05-05</t>
  </si>
  <si>
    <t>The Secretary of Transportation should direct the Administrator of FTA to identify and develop controls, such as methods to more easily identify transit expenses within applications submitted by larger entities, such as a city, county, or state government, to address the risk of duplicate funding. (Recommendation 1)</t>
  </si>
  <si>
    <t>GAO-20-88</t>
  </si>
  <si>
    <t>TRANSPORTATION SECURITY: DHS Should Communicate the National Strategy's Alignment with Related Strategies to Guide Federal Efforts</t>
  </si>
  <si>
    <t>The Secretary of Homeland Security should, in consultation with the Secretary of Transportation, communicate to key stakeholders how the National Strategy for Transportation Security aligns with related strategies to guide federal efforts as it develops future iterations of the national strategy. (Recommendation 1)</t>
  </si>
  <si>
    <t>In response to our recommendation, the Department of Homeland Security included a Strategic Alignment section in the 2020 National Strategy on Transportation Security issued in May 2020. This section specifically communicates how the document aligns to related strategies to guide federal security efforts. Additionally, the 2020 strategy includes a methodology section that updates agency roles and responsibilities and explicitly addresses the roles of implementing agencies. Communicating how the strategy aligns with related strategies to guide efforts will better position federal stakeholders to use the national strategy as part of a whole-of-government approach to preventing terrorist attacks.</t>
  </si>
  <si>
    <t>2020-07-14</t>
  </si>
  <si>
    <t>GAO-21-100</t>
  </si>
  <si>
    <t>COAST GUARD: Actions Needed to Improve National Vessel Documentation Center Operations</t>
  </si>
  <si>
    <t>2020-12-16</t>
  </si>
  <si>
    <t>The Commandant of the Coast Guard should direct the Assistant Commandant for Prevention Policy to ensure that NVDC conducts a full cost study of NVDC's commercial and recreational user fees. (Recommendation 5)</t>
  </si>
  <si>
    <t>In November 2020, DHS stated that the NVDC will conduct a full cost study of its commercial and recreational user fees, with oversight provided as needed by the Director of Operations Resource Management for the Deputy Commandant for Operations. DHS stated that the NVDC will do so after the Coast Guard develops a new information technology system to allow the NVDC to accurately assess the actual costs of providing services to the public, including new information technology support costs. The Coast Guard has delayed this effort and, as of February 2024, estimates completing it by March 2026. For example, in December 2021, Coast Guard officials told us that they adjusted the delivery date for the new information technology system from March 31, 2022 to August 31, 2022. As a result, they adjusted the estimated completion date for completing the cost study from December 31, 2022 to June 30, 2023. In February 2022, Coast Guard officials told us that they remained on track to meet the estimated completion date. However, in February 2023, Coast Guard officials told us that the delivery date for the new information technology system has been delayed for an unknown period of time due to technical issues. They told us that they did not have an estimated completion date for conducting the full cost study. In December 2023, Coast Guard officials told us the estimated completion date of the study is March 2026. In February 2024, Coast Guard officials told us that they remained on track to meet the estimated completion date. We continue to monitor Coast Guard's progress.</t>
  </si>
  <si>
    <t>GAO-21-102</t>
  </si>
  <si>
    <t>TAX ADMINISTRATION: Better Coordination Could Improve IRS's Use of Third-Party Information Reporting to Help Reduce the Tax Gap</t>
  </si>
  <si>
    <t>2020-12-15</t>
  </si>
  <si>
    <t>The Commissioner of Internal Revenue should develop a plan and schedule to systematically evaluate the suite of information returns with a goal of improving compliance, and reducing fraud and reporting burden. The evaluation should consider factors such as filing requirement thresholds, deadlines for filing, corrections and amendment data, and the potential to consolidate similar forms and include recommendations for needed changes. (Recommendation 8)</t>
  </si>
  <si>
    <t>IRS neither agreed nor disagreed with this recommendation. However, in July 2021, IRS agreed to conduct an evaluation of a select group of third-party submitted information returns. IRS plans to use the results of the study to determine if these forms continue to provide value and if changes to the current form revision processes are needed. For each of the selected returns, IRS will examine the revisions IRS considered and those it made, and categorize each of them according to the factors we recommended. As of February 2024, IRS reported it needed additional time to complete this analysis and expects to complete this evaluation by September 2024. To fully implement this recommendation, IRS needs to complete its review of the selected returns and establish a systematic review of the remaining suite of information returns. Without completing this comprehensive evaluation of information returns or their characteristics, IRS risks gathering information that it cannot use effectively in some areas and burdening filers and taxpayers and not gathering enough information for enhancing compliance in other areas.</t>
  </si>
  <si>
    <t>The Commissioner of Internal Revenue should develop a collaborative mechanism to coordinate among the internal stakeholders who are responsible for the intake, processing, and use of information returns, as well as to improve outreach to external stakeholders in relation to information returns. (Recommendation 9)</t>
  </si>
  <si>
    <t>IRS neither agreed nor disagreed with this recommendation. In July 2021, IRS reported that the new organizational structure described in its January 2021 Taxpayer First Act Report to Congress would provide for collaboration and coordination on the delivery of IRS-wide programs, such as those involving information returns. According to the report, IRS will consolidate compliance functions currently dispersed across multiple business units into a single division, which may help identify compliance related trends across taxpayer segments. IRS aims for this consolidation to reduce duplicative activities related to case selection and performance monitoring, among others. As of February 2024, IRS has not finalized a deadline to complete the reorganization. Until then, IRS reported that in the interim, the Deputy Commissioner for Services and Enforcement is to facilitate coordination among internal stakeholders. Until IRS implements a collaborative mechanism with a coordinated approach to using information returns, IRS risks missing opportunities to improve the effectiveness of its development, intake, processing, and use of information returns.</t>
  </si>
  <si>
    <t>GAO-21-104466</t>
  </si>
  <si>
    <t>MEDICAID BEHAVIORAL HEALTH: CMS Guidance Needed to Better Align Demonstration Payment Rates with Costs and Prevent Duplication</t>
  </si>
  <si>
    <t>2021-09-27</t>
  </si>
  <si>
    <t>The Administrator of CMS should provide clear and consistent written guidance to states on how to avoid potential duplication between Medicaid CCBHC payments and other Medicaid payments. (Recommendation 2)</t>
  </si>
  <si>
    <t>HHS concurred with this recommendation and in February 2024, CMS updated its CCBHC Prospective Payment System Technical Guidance. The new guidance, effective immediately for existing demonstration states, makes clear CMS's expectation that states should avoid duplication between Medicaid CCBHC payments and Medicaid payments when clinics are also certified as additional provider types. The guidance also provides further details for states on how such clinics should be paid.</t>
  </si>
  <si>
    <t>GAO-21-104500</t>
  </si>
  <si>
    <t>HIGH-PERFORMANCE COMPUTING: Advances Made Towards Implementing the National Strategy, but Better Reporting and a More Detailed Plan Are Needed</t>
  </si>
  <si>
    <t>2021-09-30</t>
  </si>
  <si>
    <t>The Director of OSTP should address each of the desirable characteristics of a national strategy, as practicable, in the implementation roadmap for the 2020 strategic plan or through other means. (Recommendation 1)</t>
  </si>
  <si>
    <t>In May 2022, OSTP issued an implementation roadmap for the 2020 strategic plan for high-performance computing that addressed several of the desirable characteristics of a national strategy. For example, the implementation roadmap addressed the desirable characteristic of integration and implementation by describing collaboration and coordination across the Federal government on related initiatives and efforts, such as quantum information science, and by assigning specific activities to agencies. However, the implementation roadmap did not address other desirable characteristics, such as performance measures or a process for monitoring and reporting on progress. OSTP stated in January 2023 that it would address additional desirable characteristics in a progress report on the strategic plan for the Future Advanced Computing Ecosystem. As of October 2023, OSTP anticipated that the progress report would be in released early in 2024. We will continue to monitor OSTP's efforts to fully implement this recommendation.</t>
  </si>
  <si>
    <t>The Director of OSTP, in consultation with the 10 NSCI agencies, should prepare publically available annual reports assessing progress made in implementing the 2020 strategic plan on the future advanced computing ecosystem. (Recommendation 2)</t>
  </si>
  <si>
    <t>In January 2022, OSTP stated that a process had been initiated to develop an annual report on progress toward the goals of the 2020 strategic plan, and in May 2022, OSTP issued its implementation roadmap for the 2020 strategic plan for high-performance computing. However, the roadmap did not contain an annual report on progress toward implementing the 2020 strategic plan. As of October 2023, OSTP anticipated that the first annual progress report on the strategic plan for the Future Advanced Computing Ecosystem would be released early in 2024 . We will continue to monitor OSTP's efforts to implement this recommendation.</t>
  </si>
  <si>
    <t>GAO-21-12</t>
  </si>
  <si>
    <t>CHEMICAL SECURITY: Overlapping Programs Could Better Collaborate to Share Information and Identify Potential Security Gaps</t>
  </si>
  <si>
    <t>2021-01-21</t>
  </si>
  <si>
    <t>The Secretary of DHS should direct its chemical safety and security programs to collaborate with partners and establish an iterative and ongoing process to identify the extent to which CFATS-regulated facilities are also covered by other programs with requirements or guidance that generally align with some CFATS standards. (Recommendation 1)</t>
  </si>
  <si>
    <t>In January 2022, in response to GAO's recommendation, DHS established a joint procedure with the Environmental Protection Agency, the Bureau of Alcohol, Tobacco, Firearms and Explosives, and the Department of Transportation for identifying facilities covered by multiple programs through an iterative and ongoing process. According to DHS, as of March 2022, the initial process identified more than 2,000 facilities-out of the 3,300 subject to the CFATS regulations -as regulated by other federal departments and agencies. Further, DHS officials stated that they plan to update the list on a recurring basis. By identifying the extent of overlap among facilities subject to CFATS and other programs, DHS will have better information to guide coordination across programs, such as inspection and information sharing efforts.</t>
  </si>
  <si>
    <t>2022-04-01</t>
  </si>
  <si>
    <t>Department of Homeland Security: Cybersecurity and Infrastructure Security Agency</t>
  </si>
  <si>
    <t>The Director of DHS's Cybersecurity and Infrastructure Security Agency should update CFATS program guidance or fact sheets to include a list of commonly accepted actions facilities may have taken and information they may have prepared pursuant to other federal programs, and disseminate this information. (Recommendation 5)</t>
  </si>
  <si>
    <t>DHS concurred with this recommendation, and described planned steps it would take to implement it, such as updating its guidance. In April 2021, DHS began reviewing requirements from complementary chemical safety and security programs, and coordinated with partners to better understand those programs' requirements. In October2022, DHS established and disseminated a list of commonly accepted actions taken to comply with other regulations that may meet requirements under the CFATS program. By developing and disseminating its guidance, the CFATS program assisted those facilities subject to overlapping programs with a potentially more efficient approach to complying with CFATS standards.</t>
  </si>
  <si>
    <t>DHS's Cybersecurity and Infrastructure Security Agency should collaborate with the EPA to assess the extent to which potential security gaps exist at water and wastewater facilities and, if gaps exist, develop a legislative proposal for how best to address them and submit it to the Secretary of Homeland Security and Administrator of EPA, and Congress, as appropriate. (Recommendation 6)</t>
  </si>
  <si>
    <t>DHS concurred with this recommendation, and described planned steps it would take to implement it, including working with EPA to identify and explore possible approaches for assessing potential security gaps that exist at water and wastewater facilities broadly. In response, DHS and EPA officials began discussing options to assess the extent to which potential security gaps exist, identify and evaluate options for addressing such gaps, and determine if any additional action, such as a legislative proposal, is warranted. As of October 2022, subject matter experts from DHS and EPA concluded that security gaps exist at average water and wastewater facilities. According to DHS, these facilities are not only exempt from CFATS, but also often lack both the financial capability and or security expertise to voluntarily implement comprehensive security programs. DHS has prioritized voluntary outreach to such facilities, and DHS and EPA have discussed potential opportunities for legislative action to address the security gaps created by the water and wastewater facility exemption. DHS and EPA plan to work with Congress on legislative opportunities to address these gaps, but have not yet done so. To address this recommendation and the security gaps, the agency will need to, in coordination with EPA, develop a proposal to address such gaps. As of July 28, 2023, Congress has allowed the statutory authority for the Chemical Facility Anti-Terrorism Standards (CFATS) program (6 CFR Part 27) to expire. Therefore, further updates are pending the program being reauthorized.</t>
  </si>
  <si>
    <t>Department of Justice: Bureau of Alcohol, Tobacco, Firearms and Explosives</t>
  </si>
  <si>
    <t>The Director of ATF should direct its explosive materials programs to collaborate with chemical safety and security program partners and establish an iterative and ongoing process to identify the extent to which the facilities that it regulates are also covered by the CFATS program. (Recommendation 3)</t>
  </si>
  <si>
    <t>In January 2022, in response to GAO's recommendation, the Bureau of Alcohol, Tobacco, Firearms and Explosives established a joint procedure with the Department of Homeland Security (DHS), Environmental Protection Agency, and the Department of Transportation for identifying facilities covered by multiple programs through an iterative and ongoing process. According to DHS, as of March 2022, the initial process identified more than 2,000 facilities-out of the 3,300 subject to the CFATS regulations-as regulated by other federal departments and agencies. Further, DHS officials stated that they plan to update the list on a recurring basis through the joint procedure. By identifying the extent of overlap among facilities subject to CFATS and other programs, DHS will have better information to guide coordination across programs, such as inspection and information sharing efforts.</t>
  </si>
  <si>
    <t>The Secretary of Transportation should direct its hazardous materials transportation program to collaborate with chemical safety and security partners and establish an iterative and ongoing process to identify the extent to which the facilities that it regulates are also covered by the CFATS program. (Recommendation 4)</t>
  </si>
  <si>
    <t>In January 2022, in response to GAO's recommendation, the Department of Transportation established a joint procedure with the Environmental Protection Agency, the Bureau of Alcohol, Tobacco, Firearms and Explosives, and the Department of Homeland Security (DHS) for identifying facilities covered by multiple programs through an iterative and ongoing process. According to DHS, as of March 2022, the initial process identified more than 2,000 facilities--out of the 3,300 subject to the CFATS regulations--as regulated by other federal departments and agencies. Further, DHS officials stated that they plan to update the list on a recurring basis through the joint procedure. By identifying the extent of overlap among facilities subject to CFATS and other programs, DHS will have better information to guide coordination across programs, such as inspection and information sharing effort.</t>
  </si>
  <si>
    <t>The Administrator of the EPA should direct its chemical safety and security programs to collaborate with partners and establish an iterative and ongoing process to identify the extent to which the facilities that it regulates are also covered by the CFATS program. (Recommendation 2)</t>
  </si>
  <si>
    <t>In January 2022, in response to GAO's recommendation, the Environmental Protection Agency established a joint procedure with the Department of Homeland Security (DHS), the Bureau of Alcohol, Tobacco, Firearms and Explosives, and the Department of Transportation for identifying facilities covered by multiple programs through an iterative and ongoing process. According to DHS, as of March 2022, the initial process identified more than 2,000 facilities--out of the 3,300 subject to the CFATS regulations--as regulated by other federal departments and agencies. Further, DHS officials stated that they plan to update the list on a recurring basis. By identifying the extent of overlap among facilities subject to CFATS and other programs, DHS will have better information to guide coordination across programs, such as inspection and information sharing efforts.</t>
  </si>
  <si>
    <t>The EPA should collaborate with the DHS's Cybersecurity and Infrastructure Security Agency to assess the extent to which potential security gaps exist at water and wastewater facilities and, if gaps exist, develop a legislative proposal for how best to address them and submit it to the Secretary of Homeland Security and Administrator of EPA, and Congress, as appropriate. (Recommendation 7)</t>
  </si>
  <si>
    <t>EPA did not agree with this recommendation in January 2021, but in an August 2021 letter to GAO, EPA changed its response to agree with the recommendation. In the letter, EPA noted that GAO's February 2021 report already provided a rigorous current assessment of overlap. EPA further stated that it would begin to collaborate with the Department of Homeland Security (DHS) to assess whether security gaps exist at water and wastewater facilities, and if gaps are identified, EPA would consider legislative options for how best to address them. As of October 2022, subject matter experts from EPA and DHS concluded that security gaps exist at average water and wastewater facilities. According to EPA and DHS, these facilities are not only exempt from CFATS, but also often lack both the financial capability and or security expertise to voluntarily implement comprehensive security programs. EPA and DHS officials have discussed potential opportunities for legislative action to address the security gaps created by the water and wastewater facility exemption, and in the interim DHS has prioritized voluntary outreach to such facilities. DHS and EPA plan to work with Congress on legislative opportunities to address these gaps, but have not yet done so. To address this recommendation and the security gaps, the agency will need to, in coordination with DHS, develop a proposal to address such gaps. As of July 28, 2023, Congress has allowed the statutory authority for CFATS (6 CFR Part 27) to expire. Therefore, further updates are pending the program being reauthorized.</t>
  </si>
  <si>
    <t>GAO-21-123</t>
  </si>
  <si>
    <t>BUREAU OF PRISONS: Opportunities Exist to Better Analyze Staffing Data and Improve Employee Wellness Programs</t>
  </si>
  <si>
    <t>2021-02-24</t>
  </si>
  <si>
    <t>The Director of BOP should conduct a risk assessment of its overtime and augmentation use, including identifying risks to staff, inmates, and institution security; and determining actions to respond, as appropriate. (Recommendation 3)</t>
  </si>
  <si>
    <t>BOP concurred with this recommendation and has taken steps to address it. In June 2021, BOP reported that it hired a contractor to assist the agency in assessing the risk of overtime and augmentation usage and develop an overtime calculation tool. In August 2022, the contractor finalized its risk assessment of overtime and augmentation use. The study concluded that there were few risks of overtime and augmentation, for example, related to sick leave, vacancies, or inmate and staff incidents. However, the study was based on limited data, and, in March 2024, BOP officials acknowledged that there are likely additional risks to overtime and augmentation than what was found in the contractor's report, but they do not have plans to pursue an additional study on the risks. Related to the same August 2022 contractor study, BOP reported that the contractor created a tool to retroactively track overtime spending. In March 2023, BOP reported that the contractor had finished the analysis and that BOP had been tracking overtime and augmentation usage and trends for several months. In March 2024, BOP reported that it has continued to track overtime and augmentation usage monthly and acknowledged that BOP needs to reduce its reliance on overtime and augmentation. Continued tracking will illuminate drivers and trends of overtime and augmentation usage and help BOP invest in short and longer-time solutions to mitigate associated risks. We will continue to monitor BOP's progress in addressing our recommendation.</t>
  </si>
  <si>
    <t>GAO-21-137</t>
  </si>
  <si>
    <t>MILITARY HOUSING: Actions Needed to Improve the Process for Setting Allowances for Servicemembers and Calculating Payments for Privatized Housing Projects</t>
  </si>
  <si>
    <t>2021-01-25</t>
  </si>
  <si>
    <t>Congress should consider revising the calculation for payments for privatized housing projects so that the payments are based on national average rates, consistent with the calculation for the BAH rate reduction.</t>
  </si>
  <si>
    <t>In December 2021, Congress passed and the President signed into law the National Defense Authorization Act (NDAA) for Fiscal Year (FY) 2022. In Section 2811 of the NDAA for FY 2022, Congress revised the calculation for payments for privatized housing so that the payments are based on national average rates, consistent with GAO's matter for congressional consideration.</t>
  </si>
  <si>
    <t>2022-03-02</t>
  </si>
  <si>
    <t>GAO-21-168</t>
  </si>
  <si>
    <t>NAVY READINESS: Actions Needed to Evaluate and Improve Surface Warfare Officer Career Path</t>
  </si>
  <si>
    <t>2021-06-17</t>
  </si>
  <si>
    <t>The Secretary of the Navy should ensure the Commander, Naval Surface Forces, uses information gathered on Surface Warfare Officer separation rates to develop a plan with clearly defined goals; performance measures that identify specific retention rates or determine if initiatives to improve retention are working as planned; and timelines to improve Surface Warfare Officer retention rates. (Recommendation 1)</t>
  </si>
  <si>
    <t>The Navy concurred with our recommendation. In September 2022, in response to our recommendation, the Navy issued a corrective action plan for improving Surface Warfare Officer retention. The corrective action plan uses information gathered on Surface Warfare Officer separation rates to establish goals, performance measures, and timelines for improving Surface Warfare Officer retention. The plan also includes a periodic evaluation of the Surface Warfare Officer retention model. By developing a plan to improve Surface Warfare Officer retention rates and periodically review that plan, Commander, Naval Surface Forces is better positioned to improve Surface Warfare Officer retention and capitalize on the significant investments it has made in Surface Warfare Officer training. In addition, these actions position the Commander, Naval Surface Forces to more effectively meet its personnel needs and retain a more combat-ready force.</t>
  </si>
  <si>
    <t>2023-08-08</t>
  </si>
  <si>
    <t>The Secretary of the Navy should ensure the Commander, Naval Surface Forces, develops a plan to identify actions to increase female Surface Warfare Officer retention rates that includes clearly defined goals, performance measures, and timelines. (Recommendation 2)</t>
  </si>
  <si>
    <t>The Navy concurred with our recommendation. In December 2021, Congress included a provision in the National Defense Authorization Act for Fiscal Year 2022 that directed the Secretary of Defense to sponsor independent research and analysis on the gender gap in retention of Surface Warfare Officers in the Navy. In May 2023, the Navy reported that the Center for Naval Analysis was conducting the independent review of the gender gap in retention of Surface Warfare Officers to address the legislative provision. According to the Navy, the report from the Center for Naval Analysis is expected to identify and inform more specific actions the Navy can take to address female Surface Warfare Officer retention. In addition, the Navy noted that the Commander, Naval Surface Forces' goal is for female retention rates, across the Surface Warfare Officer career path, to mirror the retention rates of their male counterparts. Further, the Navy reported that it has an ongoing female officer study to generate further ideas for improving female Surface Warfare Officer retention and that it is considering an unrestricted line 0-4 through 0-6 deferral option for female Surface Warfare Officers who elect to complete operational deferment following the birth of a child. Finally, the Navy explained that it has and will continue to increase female representation in recruiting events and recruiting commercials/ads to increase female officer accession rates. The Navy expects to complete its efforts to implement our recommendation by summer 2023. We will continue to monitor the Navy's efforts to implement this recommendation and will provide updated information as applicable. To fully implement this recommendation, the Navy should document its planned strategy including goals, performance measures and timelines and track its progress in increasing female Surface Warfare Officer retention.</t>
  </si>
  <si>
    <t>The Secretary of the Navy should ensure the Commander, Naval Surface Forces, in coordination with other U.S. Navy communities, evaluates the extent to which the requirement to train junior officers who will not remain in the Surface Warfare Officer community limits training opportunities for those who will remain in the Surface Warfare Officer community and make any related adjustments to their respective career path. (Recommendation 4)</t>
  </si>
  <si>
    <t>The Navy concurred with our recommendation. In May 2023, the Navy reported that the Commander, Naval Surface Forces is working with the Restricted Line Officer communities and Office of the Chief of Naval Operations, Military Personnel Plans and Policy (OPNAV N13), to develop an accession plan without restricted line officers for consideration by the Commander, Navy Personnel Command. The Navy noted, however, that each community will need time to develop, implement, and fund a new accessions plan in a future budget cycle. The Navy estimates 60 fewer Surface Warfare Officers could be hired each year, saving approximately $45,000 in training costs per officer which equates to approximately $2.7 million in training costs savings annually and frees up limited training opportunities aboard ships. The Navy expects to complete its efforts to implement this recommendation by the end of December 2023. We will continue to monitor the Navy's efforts to implement this recommendation and will provide updated information as applicable. To fully implement this recommendation the Navy should share the results of its evaluation of training Restricted Line Officers, any actions taken, and any cost savings or efficiencies achieved as a result.</t>
  </si>
  <si>
    <t>The Secretary of the Navy should ensure the Commander, Naval Surface Forces, reevaluates the need for nuclear-trained Surface Warfare Officers, assesses the effects of the current training approach, and makes any related adjustments to their respective career path. (Recommendation 5)</t>
  </si>
  <si>
    <t>The Navy concurred with our recommendation. In June 2023, in response to our recommendation, the Navy completed its evaluation of nuclear-trained SWOs. As we recommended, this evaluation addressed the need for nuclear-trained SWOs, the effectiveness of the current training approach, and alternative career paths to staff reactor departments aboard nuclear-powered aircraft carriers. The Navy concluded that it will maintain its current approach with nuclear-trained SWOs but will continue to track the health of the community annually in coordination with Naval Reactors; Commander, Naval Surface Forces; and Commander, Naval Air Forces. By completing a comprehensive analysis of promotion rates, training, test scores, and shiphandling performance the Navy made an informed decision on the career path for nuclear-trained SWOs while weighing appropriate benefits and drawbacks.</t>
  </si>
  <si>
    <t>The Secretary of the Navy should ensure the Commander, Naval Surface Forces, establishes and implements regular evaluations of the effectiveness of the current SWO career path, training, and policies in successfully developing and retaining proficient SWOs. The initial evaluation should include at a minimum: (a) an evaluation of the Navy's approach against other career path and proficiency models of other navies and maritime communities, such as specialized career tracks and ship command requirements, identified in our review and (b) input from SWOs at all levels. (Recommendation 6)</t>
  </si>
  <si>
    <t>The Navy concurred with our recommendation. In April 2022, the Chief of Naval Operations established the Surface Warfare Officer Task Force Billet Specialization to examine the Surface Warfare Officer (SWO) career path. In December 2022, Task Force Billet Specialization issued its report to the Chief of Naval Operations entitled: Options and Impacts to Transition from SWO Generalists to SWO Specialists. The report included a discussion of specialization options that evaluated the Navy's approach against other career path and proficiency models of other navies and maritime communities, such as specialized career tracks and ship command requirements, as we recommended. The report notes that the Navy will continue to regularly review policies affecting the possible transition to a billet specialization model for the Surface Warfare Officer Community. Also in December 2022, Commander, Naval Surface Forces instituted regular (yearly) evaluations of the effectiveness of the current SWO career path, training, and policies in an instruction, as we recommended. In May 2023, the Navy provided a report entitled: On Surface Warfare: Results of the 2022 Officer Surveys that details the Navy's efforts to obtain Surface Warfare Officer perspectives at all levels on career path specialization, as we recommended. Regularly evaluating the effectiveness of the Navy's current approaches, including alternative career path and proficiency models and implementing any strategies to address key findings of such evaluations, positions the Navy to improve the health and competence of the Surface Warfare Officer community.</t>
  </si>
  <si>
    <t>GAO-21-17</t>
  </si>
  <si>
    <t>MEDICAID PROGRAM INTEGRITY: Action Needed to Ensure CMS Completes Financial Management Reviews in a Timely Manner</t>
  </si>
  <si>
    <t>2020-10-14</t>
  </si>
  <si>
    <t>The Administrator of CMS should develop and implement time frames to ensure that the agency completes FMRs in a timely manner. (Recommendation 1)</t>
  </si>
  <si>
    <t>The Department of Health and Human Services (HHS) concurred with this October 2020 recommendation (GAO-21-17). In December 2022, HHS reported that the Centers for Medicare &amp; Medicaid Services (CMS) continues to actively work to establish timeframes and key milestone dates to better track and monitor financial management review (FMR) progress. For example, in May 2021, HHS told us that CMS was establishing FMR field work start and end dates, timeframes and deadlines for states to provide CMS with data and supporting documentation, and timeframes for producing draft and final FMR reports.</t>
  </si>
  <si>
    <t>GAO-21-209</t>
  </si>
  <si>
    <t>OIL AND GAS: Interior Should Strengthen Management of Key Data Systems Used to Oversee Development on Federal Lands</t>
  </si>
  <si>
    <t>2021-05-27</t>
  </si>
  <si>
    <t>The Secretary of the Interior should direct the Chief Information Officer to develop a plan to address data-sharing challenges in the course of updating and modernizing key oil and gas data systems, including automating data sharing and adopting common identifiers for leases and operators. (Recommendation 2)</t>
  </si>
  <si>
    <t>Interior agreed with this recommendation and has taken several steps to address it. In particular, the Office of the Chief Information Office issued a new Data Sharing Policy on May 8, 2023, that establishes mandatory data sharing requirements and responsibilities. The policy requires that all new systems or those undergoing modernization must provide automated data sharing capabilities, establish a timeline for systems to have complete data dictionaries in place, and requires bureaus and offices to use common standards wherever possible. These steps meet the intent of our recommendation, and better ensure Interior will address its data-sharing challenges going forward.</t>
  </si>
  <si>
    <t>GAO-21-214</t>
  </si>
  <si>
    <t>MILITARY LODGING: DOD Should Provide Congress with More Information on Army's Privatization and Better Guidance to the Military Services</t>
  </si>
  <si>
    <t>2021-06-08</t>
  </si>
  <si>
    <t>The Secretary of Defense should ensure that the Under Secretary of Defense for Personnel and Readiness, in collaboration with the Assistant Secretary of Defense for Sustainment, assesses by military service the extent to which DOD servicemembers and civilian employees are inappropriately using off-base lodging for official travel and why it is occurring, and develop a plan to address any issues identified. (Recommendation 4)</t>
  </si>
  <si>
    <t>DOD concurred with this recommendation. In March 2022, DOD stated that the Under Secretary of Defense for Personnel and Readiness was completing the recommended assessment and plan in collaboration with ASD(EI&amp;E) and that the estimated completion date was December 2022. However, as of November 2023, we have not received an update on this effort. We will continue to monitor the department's efforts to address this recommendation and will update its status as more information becomes available.</t>
  </si>
  <si>
    <t>2023-12-12</t>
  </si>
  <si>
    <t>GAO-21-251</t>
  </si>
  <si>
    <t>TAX FILING: Actions Needed to Address Processing Delays and Risks to the 2021 Filing Season</t>
  </si>
  <si>
    <t>2021-03-01</t>
  </si>
  <si>
    <t>The Commissioner of Internal Revenue should conduct an assessment to comprehensively identify barriers taxpayers face to e-filing business-related returns. (Recommendation 3)</t>
  </si>
  <si>
    <t>IRS agreed with GAO's March 2021 recommendation and has identified barriers that taxpayers face in e-filing business-related returns. In January 2021, IRS provided documentation on research it had conducted from 2015 to 2017 on the barriers associated with e-filing three business-related tax forms, including employment returns, which account for IRS's largest volume of business-related paper returns. In January 2022, IRS officials stated that the e-file barriers they identified several years ago are still relevant because IRS has taken limited action to address the barriers due to competing priorities. To supplement their initial research, IRS officials then provided results from follow-up efforts in September 2018 and November 2020 that align with the results of their initial work on why taxpayers continue to file employment returns on paper. Collectively, these efforts identify barriers to taxpayers e-filing business-related returns. The information from these efforts should help IRS better prioritize its next steps for addressing e-file barriers for business taxpayers.</t>
  </si>
  <si>
    <t>2022-04-18</t>
  </si>
  <si>
    <t>The Commissioner of Internal Revenue should, after completing the barrier assessment in recommendation 3, determine what actions IRS could take to address the barriers and implement those actions, as feasible. (Recommendation 4)</t>
  </si>
  <si>
    <t>IRS agreed with GAO's March 2021 recommendation and has taken some steps to address barriers taxpayers face to e-filing business-related returns. To address the greatest barrier it identified to increasing e-filing rates for employment returns, IRS Wage and Investment submitted a fiscal year 2021 funding proposal for implementing an online signature personal identification number (PIN) application. This would enable taxpayers to file employment returns with a real-time digital PIN rather than using the current process, which takes at least 45 days to issue a PIN. However, IRS did not approve this funding proposal. According to IRS officials, this was due to competing IRS priorities, including legislative changes requiring technology prioritization and additional complexities due to the pandemic. In January 2022, IRS officials stated that until IRS addresses the lack of an online signature PIN, it will be difficult for the agency to overcome additional related barriers to increasing e-filing of business-related returns. In August 2022, IRS again requested funding to develop an online signature PIN, which as of March 2023 was being considered by Treasury to fund under the Inflation Reduction Act. In addition, according to IRS officials, IRS made more business tax forms available for e-filing for the 2024 filing season and will make more available later in 2024. Addressing barriers to e-filing business returns could help IRS reduce the volume of more costly paper-based work and improve services to business filers. We will continue to monitor IRS's progress on these efforts.</t>
  </si>
  <si>
    <t>The Commissioner of Internal Revenue should identify and consider implementing actions to transition staff currently on weather and safety leave to active work status, as appropriate. This could include reassigning staff to other tasks that can be performed remotely. (Recommendation 5)</t>
  </si>
  <si>
    <t>IRS disagreed with GAO's March 2021 recommendation and at that time, stated that it had taken all reasonable steps to identify work that can be performed remotely and assigned it to staff that had previously been on weather and safety leave. Prior to GAO's report being issued, IRS recalled mission-essential staff who performed in-person work and who were previously on weather and safety leave to report to the office to support 2021 filing season activities. As of January 31, 2021, mission-essential IRS staff were unable to use weather and safety leave due to concerns with reporting in-person due to the COVID-19 pandemic. As of February 2022, GAO is closing this recommendation as not implemented, since IRS recalled affected employees back to on-site work.</t>
  </si>
  <si>
    <t>GAO-21-283</t>
  </si>
  <si>
    <t>MATERNAL MORTALITY AND MORBIDITY: Additional Efforts Needed to Assess Program Data for Rural and Underserved Areas</t>
  </si>
  <si>
    <t>2021-04-08</t>
  </si>
  <si>
    <t>The Secretary of Health and Human Services should direct the Healthy People Maternal, Infant, and Child Health Workgroup and the Maternal Health Working Group to establish a formal coordinated approach for monitoring maternal health efforts across HHS, including in rural and underserved areas. Such an approach could include establishing a process for exchanging information and discussing relevant program efforts and outcomes across HHS during regular standing meetings on a routine basis. (Recommendation 3)</t>
  </si>
  <si>
    <t>HHS concurred with this recommendation and has taken steps to implement it. As of November 2021, HHS stated that the Healthy People Maternal, Infant, and Child Health Workgroup will report regularly to the Maternal Health Working Group by providing progress presentations on a quarterly basis beginning in January 2022. HHS noted that members of the two working groups plan to exchange information and discuss relevant program efforts and outcomes, including in rural and underserved areas, during meetings. For example, the Healthy People Maternal, Infant, and Child Health Workgroup will share data for Healthy People 2030 Maternal, Infant, and Child Health objectives broken out by available demographic groups, which are determined by the objectives' data sources.</t>
  </si>
  <si>
    <t>2022-01-10</t>
  </si>
  <si>
    <t>GAO-21-287</t>
  </si>
  <si>
    <t>PROCUREMENT TECHNICAL ASSISTANCE PROGRAM: Opportunities Exist for DOD to Enhance Training and Collaboration</t>
  </si>
  <si>
    <t>Department of Defense: Office of the Secretary of Defense: Office of the Under Secretary of Defense for Acquisition and Sustainment</t>
  </si>
  <si>
    <t>The Under Secretary of Defense for Acquisition and Sustainment should work with SBA to formalize a collaborative agreement for PTACs and SBDCs in relation to providing client services on government contracting. (Recommendation 3)</t>
  </si>
  <si>
    <t>In September 2022, DOD and SBA signed a memorandum of understanding to collaborate and consult to (1) expand small business access to SBA and DOD resources and (2) connect small businesses with support services and assistance to improve small business contract readiness and ability to participate in government contracting. The agreement also states that the agencies will collaborate to provide training at PTACs and SBDCs and that the administrators of PTACs and SBDCs will hold at least one annual consultation to plan strategically and provide lessons learned. This memorandum should help ensure that clients receive advice from counselors with training on government contracting and clarify the responsibilities of employees that work at co-located centers.</t>
  </si>
  <si>
    <t>2023-02-08</t>
  </si>
  <si>
    <t>GAO-21-297</t>
  </si>
  <si>
    <t>TELECOMMUNICATIONS: FCC Assisted in Hurricane Maria Network Restoration, but a Clarified Disaster Response Role and Enhanced Communication Are Needed</t>
  </si>
  <si>
    <t>2021-04-29</t>
  </si>
  <si>
    <t>The Secretary of Homeland Security, in consultation with FCC, should update Emergency Support Function #2 to list specific roles and responsibilities for FCC, including identifying new or evolving technologies that could assist disaster response efforts and supporting training or exercises on the appropriate use of such technologies prior to disasters. (Recommendation 1)</t>
  </si>
  <si>
    <t>In the aftermath of Hurricane Maria in September 2017, millions of people in Puerto Rico and the U.S. Virgin Islands experienced severe telecommunications outages for months. DHS's National Response Framework describes how federal, state, local, and nongovernmental entities should respond to disasters. The National Response Framework contains Emergency Support Functions, which are the key response-coordinating structures at the federal level, and Emergency Support Function #2 guidance coordinates federal actions to help restore communications infrastructure and services. In 2021, we reported that as the expert agency on telecommunications, FCC supported disaster response and recovery following Hurricane Maria. However, we found that FCC's role in responding to disasters was undefined in the National Response Framework and, more specifically, that the Emergency Support Function #2 guidance did not include any specific actions for FCC. Further, we found government organizations, both federal and local, might not be fully aware of the extent of FCC's capabilities involving new or evolving technologies. During a disaster, there is little time to learn about such technologies and their appropriate use when critical sectors require telecommunications services immediately. As FCC continues to respond to emergencies, it is imperative that DHS define specific roles and responsibilities for FCC in its emergency support function guidance to avoid confusion during a disaster. Therefore, we recommended that DHS, in consultation with FCC, update Emergency Support Function #2 to list specific roles and responsibilities for FCC. In 2021, we confirmed that DHS coordinated with FCC to update Emergency Support Function #2 and clarified roles and responsibilities for FCC and various other federal, state, local, and nongovernmental partners. According to FCC officials, in coordinating with DHS, they offered content for the update and noted that they would continue to participate in Emergency Support Function #2 planning. FCC officials stated that as part of the update on roles and responsibilities, FCC would, for example, take measures to enable the temporary provision of emergency communications and the rapid repair and restoration of permanent communications services and infrastructure. By articulating clear roles and responsibilities for FCC in the Emergency Support Function #2 guidance, DHS can make better use of FCC's technological expertise and reduce confusion during a disaster.</t>
  </si>
  <si>
    <t>2021-12-10</t>
  </si>
  <si>
    <t>GAO-21-300</t>
  </si>
  <si>
    <t>DEFENSE HEALTH CARE: DOD Needs to Fully Assess Its Nonclinical Suicide Prevention Efforts and Address Any Impediments to Effectiveness</t>
  </si>
  <si>
    <t>2021-04-26</t>
  </si>
  <si>
    <t>The Undersecretary of Defense for Personnel and Readiness should enhance collaboration between DSPO and the Psychological Health Center of Excellence on the production of their annual suicide reports to minimize duplication of efforts. (Recommendation 3)</t>
  </si>
  <si>
    <t>In May 2021, Officials from DSPO and the Psychological Health Center of Excellence signed a series of memos outlining the roles of DOD's two annual suicide reports, including areas where the two offices would collaborate to reduce duplication in future reports.</t>
  </si>
  <si>
    <t>2022-01-12</t>
  </si>
  <si>
    <t>GAO-21-358</t>
  </si>
  <si>
    <t>WARFIGHTER SUPPORT: DOD Needs a Complete Picture of the Military Services' Prepositioning Programs</t>
  </si>
  <si>
    <t>2021-03-04</t>
  </si>
  <si>
    <t>The Secretary of Defense should ensure that the Assistant Secretary of Defense for Sustainment, in coordination with the Chairman of the Joint Chiefs of Staff, develop and implement a new reporting mechanism or information-collection tool, or modify existing mechanisms or tools, to gather complete information about the military services' prepositioning programs for joint oversight purposes and to reduce potential duplication and fragmentation. (Recommendation 1)</t>
  </si>
  <si>
    <t>DOD agreed with GAO's March 2021 recommendation and has implemented it. As of December 2021, DOD officials stated that they had completed a review of the information systems and data related to the military services' prepositioning programs. In December 2021, DOD officials (1) completed a review of the information systems and data related to the military services' prepositioning programs and (2) decided to update the classified Defense Readiness Reporting System to provide a single view capability of information about the services' prepositioned programs. In 2022, DOD completed this single view web-based analytic capability to enable comprehensive prepositioning data collection and related reporting mechanism. In February 2023, DOD provided classified joint oversight reports containing various prepositioning data outputs from the single view capability. These actions meet the recommendation's intent and may help the department better identify gaps or redundancies in the services' prepositioned programs, make more informed decisions to mitigate asset shortfalls and challenges, reduce potential duplication and fragmentation, and improve its joint oversight.</t>
  </si>
  <si>
    <t>GAO-21-40</t>
  </si>
  <si>
    <t>FEDERAL BUYING POWER: OMB Can Further Advance Category Management Initiative by Focusing on Requirements, Data, and Training</t>
  </si>
  <si>
    <t>2020-11-30</t>
  </si>
  <si>
    <t>The Director of the Office of Management and Budget should report cost savings from the category management initiative by agency. (Recommendation 5)</t>
  </si>
  <si>
    <t>The Office of Management and Budget (OMB) agreed with this recommendation and in May 2023, the Government-Wide Category Management Program Management Office (PMO) provided an update on planned actions to address it. The annual key performance indicator definition for cost avoidance-reported by OMB as savings-was updated to include savings beyond those calculated when agencies use Best-In-Class (BIC) contracts. Officials were also assessing which BIC contracts could provide agency-specific savings reporting and agencies' capabilities to report non-BIC cost savings to the PMO. In addition, the PMO was developing a process for standardizing how agencies would submit savings data and plans for how to report that information visually. Going forward, PMO officials said they will work to improve cost avoidance data and to report on cost avoidance. These actions may meet the intent of GAO's recommendation if future savings reporting includes agency-specific breakdowns for BIC savings, as well as savings achieved by activities other than using BIC contracts. Reporting on cost savings by agency should increase agencies' support for the initiative by more clearly demonstrating the benefits of category management to key agency leadership. Further, reporting on savings beyond BIC savings will more comprehensively account for the billions of additional dollars in savings that agencies are identifying through the use of non-BIC contracts and other category management activities, which OMB does not currently report on.</t>
  </si>
  <si>
    <t>The Director of the Office of Management and Budget should work with the Category Management Leadership Council and the Performance Improvement Council to establish additional performance metrics for the category management initiative that are related to agency requirements. (Recommendation 6)</t>
  </si>
  <si>
    <t>The Office of Management and Budget (OMB) agreed with this recommendation, and in March 2023, the Government-Wide Category Management Program Management Office (PMO) explained steps it plans to take to further analyze requirements related data it recently collected from federal agencies. The PMO previously updated the annual agency plan it uses to collect key category management information from agencies to include requirements related information that could be used to identify new requirements-related metrics. GAO believes these actions may address the recommendation if OMB establishes new metrics related to its ongoing requirements assessments. Until OMB establishes requirements-related metrics, agency officials responsible for category management implementation will continue to focus on contracting activities at the expense of activities addressing requirements, and miss opportunities to achieve greater savings and efficiencies.</t>
  </si>
  <si>
    <t>The Director of the Office of Management and Budget should, in coordination with the Category Management Leadership Council and the Chief Data Officer Council, establish a strategic plan to coordinate agencies' responses to government-wide data challenges hindering implementation of the category management initiative, including challenges involving prices-paid and spending data. (Recommendation 7)</t>
  </si>
  <si>
    <t>OMB agreed with the substance of our recommendation, and in March 2023, the Government-Wide Category Management Program Management Office (PMO) summarized actions previously taken in response to the recommendation. To address this recommendation, OMB should take additional actions, including pursuing a strategic plan for addressing government-wide data challenges.</t>
  </si>
  <si>
    <t>The Director of the Office of Management and Budget should update its methodology for calculating potentially duplicative contract reductions to strengthen the linkage between category management actions and the number of contracts eliminated. (Recommendation 9)</t>
  </si>
  <si>
    <t>The Office of Management and Budget (OMB) agreed with this recommendation and in January 2022 the Government-Wide Category Management Program Management Office (PMO) documented planned actions to address it. Specifically, GSA's Category Management Program Management Office (PMO), which is, among other things, responsible for data management for the initiative, piloted a new methodology in fiscal year 2022 that they believed would be more accurate. However, OMB ultimately decided to eliminate duplicative contract reduction as a key performance metric in fiscal year 2023. The PMO explained this decision was made after determining the key data source for the initiative, the Federal Procurement Data System (FPDS), did not provide enough granularity to produce accurate results using the new methodology. As a result, OMB determined that it would no longer be calculating duplicative contract reduction nor using it as a key performance metric. Our recommendation was made to improve the methodology of, what was at that time, a key performance metric. We would not make the same recommendation today because OMB is no longer calculating duplicative contract reduction, nor using it as a performance metric. Further, OMB has other performance metrics that demonstrate agencies are reducing duplicative contract use, such as the percentage of contract spend-under-management and the extent to which agencies are using best-in-class contracting vehicles. As a result of OMB's decision to eliminate the use of contract duplication as a key performance metric and the availability of other metrics to gauge the extent to which agencies are more strategically managing their use of contracts and contract spending, we closed this recommendation as no longer valid.</t>
  </si>
  <si>
    <t>The Director of the Office of Management and Budget should identify the time frames covered by underlying data when reporting on how duplicative contract reductions have impacted small businesses. (Recommendation 10)</t>
  </si>
  <si>
    <t>OMB agreed with the substance of our recommendation. In February 2022, the General Services Administration's Category Management Program Management Office that supports OMB with data analysis introduced updates to the publicly available dashboard that informs OMB's reporting on the category management initiative. The updated dashboard now reports duplicative contract reduction by fiscal year, and identifies the percentage of small business contracts eliminated in each fiscal year. The updated dashboard reporting should improve the quality of the information OMB provides to the small business community and policymakers.</t>
  </si>
  <si>
    <t>2022-07-20</t>
  </si>
  <si>
    <t>GAO-21-408</t>
  </si>
  <si>
    <t>MEDICARE: Additional Reporting on Key Staffing Information and Stronger Payment Incentives Needed for Skilled Nursing Facilities [Reissued with revisions on Aug. 10, 2021.]</t>
  </si>
  <si>
    <t>2021-07-09</t>
  </si>
  <si>
    <t>Congress should consider directing the Secretary of HHS to implement additional reductions in payments to SNFs that generate Medicare spending on potentially preventable critical incidents&amp;#151;hospital readmissions and ER visits that occur within 30 days of the SNF admissions&amp;#151;either through the SNF Value-Based Purchasing program or some other vehicle, including, as needed, making any appropriate modifications to enable HHS to take action.</t>
  </si>
  <si>
    <t>No congressional action has been taken to implement additional payment reductions to SNFs that generate Medicare spending on potentially preventable critical incidents as of March 1, 2024. As we reported, Medicare spent over $5 billion in 2018 on critical incidents that CMS defines as potentially preventable. Under current law, CMS is directed to make reductions of up to 2 percent to certain SNFs' payments to incentivize them to improve care, but additional reductions are not authorized. Without congressional action, Medicare is unlikely to reduce the billions in spending on potentially preventable critical incidents or the patient harm that can occur from them.</t>
  </si>
  <si>
    <t>GAO-21-439</t>
  </si>
  <si>
    <t>F-35 SUSTAINMENT: DOD Needs to Cut Billions in Estimated Costs to Achieve Affordability</t>
  </si>
  <si>
    <t>Congress should consider requiring the Under Secretary of Defense for Acquisition and Sustainment, in consultation with the services and the F-35 Joint Program Office, to report annually on progress in achieving the services' affordability constraints, including the actions taken and planned to reduce sustainment costs. (Matter for Consideration 1)</t>
  </si>
  <si>
    <t>As of February 2024, Congress has not required the Department of Defense to report annually on the progress in achieving the service's affordability constraints.</t>
  </si>
  <si>
    <t>Congress should consider making future F-35 aircraft procurement decisions contingent on DOD's progress in achieving F-35 sustainment affordability constraints. (Matter for Consideration 2)</t>
  </si>
  <si>
    <t>In Section 141 of the National Defense Authorization Act for Fiscal Year 2022, Congress took steps to limit the quantity of F-35s procured by the military services beginning in fiscal year 2029 based on their ability to achieve affordability cost targets. These steps meet the intent of our matter for consideration; therefore, we are closing this action.</t>
  </si>
  <si>
    <t>The Secretary of Defense should ensure that, prior to the Milestone C decision, the Under Secretary of Defense for Acquisition and Sustainment, in consultation with the services and the F-35 Joint Program Office, assess and document DOD's ability to meet the services' affordability constraints with existing or planned cost-reduction efforts. (Recommendation 1)</t>
  </si>
  <si>
    <t>DOD agreed with the substance of the recommendation and is currently taking actions to address the recommendation. As of February 2024, DOD officials told us that per a fiscal year 2022 National Defense Authorization Act requirement, the military services are actively determining their updated fiscal year 2027 sustainment affordability constraints. Details regarding the approach to meeting those constraints will be documented in a future update to the F-35 Life Cycle Sustainment Plan. Furthermore, according to these same officials, the F-35 Joint Program Office has implemented a War on Cost initiative to help reduce costs while using the military services' updated fiscal year 2027 sustainment affordability constraints. Until we are able to review the updated F-35 Life Cycle Sustainment Plan and determine the extent to which DOD has documented its ability to meet the military services' affordability constraints, and review the progress made from the F-35 Joint Program Office's War on Cost initiative, this recommendation will remain open.</t>
  </si>
  <si>
    <t>The Secretary of Defense should ensure that, prior to the Milestone C decision, the Under Secretary of Defense for Acquisition and Sustainment, in consultation with the services and the F-35 Joint Program Office, assess and document changes in service-related program requirements (e.g., the number of aircraft purchases and flying hours) to achieve cost-reductions. (Recommendation 2)</t>
  </si>
  <si>
    <t>DOD agreed with the substance of the recommendation. As of February 2024, DOD officials told us that as part of their respective fiscal year 2023 budget submissions, the Department of the Air Force and Department of the Navy conducted detailed reviews of their planned future F-35 aircraft purchases and flying hours. These reviews were also reflected in the military services' updated F-35 beddown plans and subsequent budget submissions. According to these same officials, DOD will work with GAO to provide materials documenting the analyses performed by the military services related to future aircraft purchases and flying hours, and how the analyses impacted program budgets. Until we are able to receive, review and assess these analyses, this recommendation will remain open.</t>
  </si>
  <si>
    <t>The Secretary of Defense should ensure that, prior to the Milestone C decision, the Under Secretary of Defense for Acquisition and Sustainment, in consultation with the services and the F-35 Joint Program Office, develop and document a program-wide plan for achieving affordability constraints with detailed actions tied to milestones and resources. (Recommendation 3)</t>
  </si>
  <si>
    <t>DOD agreed with the substance of the recommendation and is currently taking actions to address the recommendation. As of February 2024, DOD officials told us that the F-35 Joint Program Office has implemented a War on Cost initiative that is revising a strategy for addressing affordability concerns and helping to meet the military services' updated sustainment affordability constraints. Specifically, according to these officials, the initiative will focus on cost reduction initiatives, timelines, resource requirements, assumptions, and risks against the military services' updated affordability constraints. Until we are able to review and assess any specific planning- or action-related documentation from the F-35 Joint Program Office's War on Cost initiative, this recommendation will remain open.</t>
  </si>
  <si>
    <t>The Secretary of Defense should ensure that, prior to the Milestone C decision, the Under Secretary of Defense for Acquisition and Sustainment, in consultation with the services and the F-35 Joint Program Office, develop and document a risk-management approach for addressing potential challenges or making adjustments in order to achieve affordability objectives. (Recommendation 4)</t>
  </si>
  <si>
    <t>DOD agreed with the substance of the recommendation. As of February 2024, DOD officials told us that the F-35 Joint Program Office has implemented a War on Cost initiative that is revising the strategy for addressing affordability concerns and helping to meet the military services' updated sustainment affordability constraints. According to these officials, once this strategy is updated to reflect the military services' updated affordability constraints, the F-35 program's Joint Risk Management Plan will be reviewed and revised as appropriate. Until these actions are taken and a risk-management approach has been developed and documented, this recommendation will remain open.</t>
  </si>
  <si>
    <t>GAO-21-474</t>
  </si>
  <si>
    <t>SPECTRUM MANAGEMENT: Agencies Should Strengthen Collaborative Mechanisms and Processes to Address Potential Interference</t>
  </si>
  <si>
    <t>2021-06-29</t>
  </si>
  <si>
    <t>The NTIA Administrator should establish clearly defined and agreed-upon processes for making decisions on spectrum-management activities that involve other agencies, particularly when consensus cannot be reached, in consultation with FCC and&amp;#151;as appropriate&amp;#151;State. (Recommendation 6)</t>
  </si>
  <si>
    <t>NTIA agreed to implement this recommendation from our June 2021 report and has taken steps to do so. Previously, FCC and NTIA signed an updated Memorandum of Understanding that, according to officials, is part of establishing an agreed-upon process for making decisions on spectrum-management activities that involve other agencies. As the MOU focuses on NTIA's coordination with FCC, we are awaiting additional information about processes for resolving conflicts with other agencies. In January 2024, NTIA officials explained that the National Spectrum Strategy NTIA released in November 2023 and implementation of the strategy will further address this recommendation. The strategy states, for example, that NTIA will develop and document an evidence-based national spectrum decision-making methodology and that NTIA, in collaboration with FCC and in coordination with other federal agencies, will prepare and publish an implementation plan for the new strategy. We will continue to monitor NTIA's efforts as it implements this recommendation. By establishing clearly defined and agreed-upon processes, NTIA will be better positioned to work collaboratively to make important spectrum-management decisions, particularly when consensus cannot be reached.</t>
  </si>
  <si>
    <t>The NTIA Administrator should clarify and further identify shared goals or outcomes for spectrum-management activities that involve collaboration and ways to monitor and track progress, in consultation with FCC and&amp;#151;as appropriate&amp;#151;State. (Recommendation 7)</t>
  </si>
  <si>
    <t>NTIA agreed to implement this recommendation from our June 2021 report and has taken steps to do so. In January 2024, NTIA officials explained that the National Spectrum Strategy NTIA released in November 2023 and implementation of the strategy will further address this recommendation. The strategy states, for example, that NTIA, in collaboration with FCC and in coordination with other federal agencies, will prepare and publish an implementation plan that establishes spectrum outcomes associated with each of the strategy's strategic objectives. We will continue to monitor NTIA's efforts as it implements this recommendation. By clarifying shared goals and ways to monitor and track progress, NTIA will be better positioned to work collaboratively on spectrum-management activities, particularly when overcoming conflicting interests.</t>
  </si>
  <si>
    <t>The NTIA Administrator should update the FCC-NTIA MOU to address identified gaps (such as the lack of clearly defined goals and agreed-upon processes for making decisions) and develop a means to continually monitor and update this agreement, in consultation with FCC. (Recommendation 8)</t>
  </si>
  <si>
    <t>Spectrum is a scarce resource that supports vital services, such as mobile communications and Earth-observing satellites. In the U.S., the Federal Communications Commission (FCC) and the National Telecommunications and Information Administration (NTIA) within the Department of Commerce regulate and manage nonfederal and federal spectrum use, respectively. In June 2021, we reported on the extent that these agencies follow leading practices in collaborating on potential interference effects on weather forecasting. We found that the agencies' collaborative mechanisms and activities reviewed did not fully reflect leading collaboration practices, including the practice of developing written guidance and agreements with ways to continually monitor and update them-a practice that can strengthen agencies' commitments to working together. One of the key collaborative mechanisms that FCC and NTIA use is a memorandum of understanding (MOU) that guides their overall coordination on spectrum management, particularly for domestic matters. However, this MOU had not been updated in nearly 20 years, and we found that the MOU did not reflect recent changes in the spectrum management landscape overall. For example, officials from the National Oceanic and Atmospheric Administration, a federal spectrum user, said that while behaviors and the overarching environment had changed because of the increased need for spectrum sharing and thus, more complex decision-making, the guidance had not evolved accordingly. Additionally, because the MOU had not been regularly updated, the agreement had not kept pace with process adjustments made through the years or with the changing nature of the spectrum environment, including increased use of and demand for spectrum. Thus, the MOU did not reflect the increasing pressures on FCC's and NTIA's collaborative efforts as spectrum managers. Furthermore, we identified other gaps in the agencies' collaborative mechanisms that an updated MOU could help address, such as a lack of clearly defined goals and agreed-upon processes for making decisions. Consequently, we recommended that NTIA update the FCC-NTIA MOU to address identified gaps and develop a means to continually monitor and update this agreement, in consultation with FCC. In January 2023, we confirmed that NTIA had taken action to implement this recommendation. Specifically, FCC and NTIA jointly issued an updated MOU in August 2022, and NTIA officials confirmed in January 2023 that this updated MOU was intended to fully address our recommendation. The MOU relates to coordination between FCC and NTIA as federal spectrum management agencies to promote the efficient use of spectrum in the public interest. The MOU states that the agencies agree to reassess the MOU not later than 4 years after its effective date and, at a minimum, every 4 years thereafter, to ensure it reflects changing circumstances. Having this updated MOU should better ensure effective collaboration between FCC and NTIA in their roles as federal spectrum managers.</t>
  </si>
  <si>
    <t>2023-02-15</t>
  </si>
  <si>
    <t>The NTIA Administrator should request that State initiate a review of the &lt;i&gt;General Guidance Document&lt;/i&gt;&amp;#151;in consultation with NTIA, FCC, and other relevant participants&amp;#151;and update and develop a means to continually monitor and update this document. (Recommendation 9)</t>
  </si>
  <si>
    <t>NTIA agreed to implement this recommendation from our June 2021 report and has taken steps to do so. Previously, in a February 2022 letter, the Department of Commerce said NTIA had requested that the Department of State initiate a review of the General Guidance Document and had provided input to State for updating it to address key issues such as transparency and collaboration. In January 2024, NTIA officials told us that NTIA expects to begin coordinating again with State on this recommendation soon, now that the 2023 World Radio Communication Conference has concluded. We will continue to monitor NTIA's efforts as it implements this recommendation.</t>
  </si>
  <si>
    <t>The Chair of FCC should establish clearly defined and agreed-upon processes for making decisions on spectrum-management activities that involve other agencies, particularly when consensus cannot be reached, in consultation with NTIA and&amp;#151;as appropriate&amp;#151;State. (Recommendation 1)</t>
  </si>
  <si>
    <t>FCC agreed to implement this recommendation and has taken steps to do so. Previously, FCC and NTIA signed an updated Memorandum of Understanding that, according to FCC officials, is part of establishing an agreed-upon process for making decisions on spectrum-management activities that involve other agencies. As the MOU focuses on FCC's coordination with NTIA, we are awaiting additional information from FCC about processes for resolving conflicts with other agencies. In August 2023, FCC officials explained that NTIA is the lead agency for communicating about spectrum issues with other federal agencies, but agreed to contact NTIA about whether FCC should further clarify its role in federal spectrum management and related communication with other federal agencies. We will continue to monitor FCC's efforts as it implements this recommendation in consultation with NTIA. By establishing clearly defined and agreed-upon processes, FCC will be better positioned to work collaboratively to make important spectrum-management decisions, particularly when consensus cannot be reached.</t>
  </si>
  <si>
    <t>The Chair of FCC should clarify and further identify shared goals or outcomes for spectrum-management activities that involve collaboration and ways to monitor and track progress, in consultation with NTIA and&amp;#151;as appropriate&amp;#151;State. (Recommendation 2)</t>
  </si>
  <si>
    <t>FCC agreed to implement this recommendation and has taken steps to do so. Previously, FCC and NTIA signed an updated Memorandum of Understanding that, according to FCC officials, is part of clarifying and further identifying shared goals for spectrum-management activities that involve collaboration. In August 2023, FCC officials told us they have established a process to monitor and track progress on collaborative efforts, and we requested documentation of that process. We will continue to monitor FCC's efforts as it implements this recommendation in consultation with NTIA. By clarifying shared goals and ways to monitor and track progress, FCC will be better positioned to work collaboratively on spectrum-management activities, particularly when overcoming conflicting interests.</t>
  </si>
  <si>
    <t>The Chair of FCC should update the FCC-NTIA MOU to address identified gaps (such as the lack of clearly defined goals and agreed-upon processes for making decisions) and develop a means to continually monitor and update this agreement, in consultation with NTIA. (Recommendation 3)</t>
  </si>
  <si>
    <t>Spectrum is a scarce resource that supports vital services, such as mobile communications and Earth-observing satellites. In the U.S., the Federal Communications Commission (FCC) and the National Telecommunications and Information Administration (NTIA) within the Department of Commerce regulate and manage nonfederal and federal spectrum use, respectively. In June 2021, we reported on the extent that these agencies follow leading practices in collaborating on potential interference effects on weather forecasting. We found that the agencies' collaborative mechanisms and activities reviewed did not fully reflect leading collaboration practices, including the practice of developing written guidance and agreements with ways to continually monitor and update them-a practice that can strengthen agencies' commitments to working together. One of the key collaborative mechanisms that FCC and NTIA use is a memorandum of understanding (MOU) that guides their overall coordination on spectrum management, particularly for domestic matters. However, this MOU had not been updated in nearly 20 years, and we found that the MOU did not reflect recent changes in the spectrum management landscape overall. For example, officials from the National Oceanic and Atmospheric Administration, a federal spectrum user, said that while behaviors and the overarching environment had changed because of the increased need for spectrum sharing and thus, more complex decision-making, the guidance had not evolved accordingly. Additionally, because the MOU had not been regularly updated, the agreement had not kept pace with process adjustments made through the years or with the changing nature of the spectrum environment, including increased use of and demand for spectrum. Thus, the MOU did not reflect the increasing pressures on FCC's and NTIA's collaborative efforts as spectrum managers. Furthermore, we identified other gaps in the agencies' collaborative mechanisms that an updated MOU could help address, such as a lack of clearly defined goals and agreed-upon processes for making decisions. Consequently, we recommended that FCC update the FCC-NTIA MOU to address identified gaps and develop a means to continually monitor and update this agreement, in consultation with NTIA. In January 2023, we confirmed that FCC had taken action to implement this recommendation. Specifically, FCC and NTIA jointly issued an updated MOU in August 2022, and FCC officials confirmed in January 2023 that this updated MOU was intended to fully address our recommendation. The MOU relates to coordination between FCC and NTIA as federal spectrum management agencies to promote the efficient use of spectrum in the public interest. The MOU states that the agencies agree to reassess the MOU not later than 4 years after its effective date and, at a minimum, every 4 years thereafter, to ensure it reflects changing circumstances. Having this updated MOU should better ensure effective collaboration between FCC and NTIA in their roles as federal spectrum managers.</t>
  </si>
  <si>
    <t>The Chair of FCC should request that State initiate a review of the &lt;i&gt;General Guidance Document&lt;/i&gt;&amp;#151;in consultation with FCC, NTIA, and other relevant participants&amp;#151;and update and develop a means to continually monitor and update this document. (Recommendation 4)</t>
  </si>
  <si>
    <t>In a January 2022 letter, FCC affirmed its commitment to implement this recommendation. In August 2023, FCC officials told us that they had requested that State update the document and sent suggested revisions. We asked FCC officials to provide documentation of this request, which we are awaiting. We will continue to monitor FCC's efforts as it implements this recommendation.</t>
  </si>
  <si>
    <t>GAO-21-486</t>
  </si>
  <si>
    <t>Defense Nuclear Enterprise: DOD Can Improve Processes for Monitoring Long-Standing Issues</t>
  </si>
  <si>
    <t>2021-08-18</t>
  </si>
  <si>
    <t>The Secretary of Defense, in coordination with the Chairman of the Joint Chiefs of Staff, should ensure that the Under Secretary of Defense for Acquisition and Sustainment, the Vice Chairman of the Joint Chiefs of Staff, and the Commander of U.S. Strategic Command, as co-chairs of SNTR's Nuclear Transition Steering Committee, document the roles and responsibilities of the SNTR and its supporting organizations. (Recommendation 2)</t>
  </si>
  <si>
    <t>DOD concurred with our recommendation and stated that it is working to define and document roles and responsibilities for the SNTR membership. Subsequently, the SNTR has been replaced by a nuclear-focused Deputy's Management Action Group (nuclear DMAG). A Deputy Secretary of Defense-approved "action memo package"-which accompanied a 2022 memo signed by the Deputy Assistant Secretary of Defense for Nuclear Matters-included guidance on DMAG roles and responsibilities. Specifically, the action package defined high-level roles and responsibilities for the nuclear DMAG and primary supporting offices. We agree that DOD has sufficiently documented the roles and responsibilities of the nuclear DMAG and associated supporting organizations and is thus better positioned to provide oversight of key issues affecting the defense nuclear enterprise. DOD's actions have met the intent of our recommendation.</t>
  </si>
  <si>
    <t>The Secretary of Defense, in coordination with the Chairman of the Joint Chiefs of Staff, should ensure that the Under Secretary of Defense for Acquisition and Sustainment, the Vice Chairman of the Joint Chiefs of Staff, and the Commander of U.S. Strategic Command, as co-chairs of SNTR's Nuclear Transition Steering Committee, document how the SNTR will communicate with other organizations that have oversight responsibilities for portions of the nuclear enterprise. (Recommendation 3)</t>
  </si>
  <si>
    <t>DOD concurred with our recommendation and stated that it is working to formalize the lines of communication between the SNTR, its Steering Committee, and other existing nuclear oversight bodies. Subsequently, the SNTR has been replaced by a nuclear-focused Deputy's Management Action Group (nuclear DMAG). A Deputy Secretary of Defense-approved "action memo package"-which accompanied a June 2022 memo signed by the Deputy Assistant Secretary of Defense for Nuclear Matters-included guidance on the nuclear DMAG's methods of communication. Specifically, the action package defined-at a high level-the processes for communication and coordination among the nuclear DMAG, other defense nuclear oversight groups, and primary supporting offices. We agree DOD has sufficiently defined methods of communication among the nuclear DMAG, other nuclear oversight organizations, and associated supporting organizations. DOD is thus better positioned to effectively oversee the defense nuclear enterprise in a coordinated, holistic manner that would address problems identified by the 2014 nuclear enterprise reviews or other issues it may need to address in the future. We believe DOD's actions have met the intent of our original recommendation.</t>
  </si>
  <si>
    <t>The Secretary of Defense, in coordination with the Chairman of the Joint Chiefs of Staff, should ensure that the Under Secretary of Defense for Acquisition and Sustainment, the Vice Chairman of the Joint Chiefs of Staff, and the Commander of U.S. Strategic Command, as co-chairs of SNTR's Nuclear Transition Steering Committee, document guidance that identifies the means for monitoring long-standing issues including the associated metrics and information sources. (Recommendation 4)</t>
  </si>
  <si>
    <t>DOD concurred with our recommendation and stated that it is working to determine how the SNTR and its Nuclear Transition Steering Committee will monitor and receive data on metrics related to the enduring recommendations for the nuclear enterprise. Subsequently, according to DOD officials, the SNTR has been replaced by a nuclear-focused Deputy's Management Action Group (nuclear DMAG). An October 2022 memo signed by the Deputy Assistant Secretary of Defense for Nuclear Matters includes guidance on the means by which components will support the nuclear DMAG's ability to monitor long-standing issues. For example, the memo directs DOD components to annually evaluate the metrics and milestones used to monitor implementation progress for the remaining open 2014 Nuclear Enterprise Review recommendations. According to DOD officials, most of these open recommendations are related to long-term sustainment and acquisition programs for the nuclear enterprise or are designed to be closed only after progress in addressing the issues can be meaningfully evaluated. In November 2023, DOD officials told GAO that they believe that the 2022 guidance is sufficient to support the DMAG effectively monitor long-standing issues and does not intend to take additional action. We agree that DOD has taken concrete steps to monitor long-standing issues affecting the nuclear enterprise and is thus better positioned to proactively identify and address challenges as they arise. DOD has met the intent of our recommendation.</t>
  </si>
  <si>
    <t>GAO-21-491</t>
  </si>
  <si>
    <t>FEDERAL CONTRACTING: Senior Leaders Should Use Leading Companies' Key Practices to Improve Performance</t>
  </si>
  <si>
    <t>2021-07-27</t>
  </si>
  <si>
    <t>The Secretary of the Army should ensure the Deputy Assistant Secretary of the Army (Procurement) uses a balanced set of performance metrics to manage the department's procurement organizations, including outcome-oriented metrics to measure (a) cost savings/avoidance, (b) timeliness of deliveries, (c) quality of deliverables, and (d) end-user satisfaction. (Recommendation 7)</t>
  </si>
  <si>
    <t>The Army concurred with this recommendation. In January 2022, the Department of Defense communicated that the Deputy Assistant Secretary of the Army (Procurement) was establishing metrics for cost, schedule, and performance outcomes, with a focus on customer service. In March 2024, DOD shared the Army's ongoing efforts to establish these metrics, which have the potential to address the recommendation, and stated it was aiming to implement the metrics by the fourth quarter of fiscal year 2024. The Army communicated that its contracting enterprise review tool could provide metrics on end-user satisfaction and timeliness and quality of deliverables but did not provide specific examples. Further, the Army communicated that forthcoming category management metrics will measure cost savings and avoidance. The Army's efforts have the potential to address the recommendation and we are continuing to track the Army's progress in these areas. In order to fully close this recommendation, the Army will need to provide evidence that it has implemented all the performance metrics to manage its procurement organizations. Using a balanced set of performance metrics, including both process- and outcome-oriented measures can help federal agencies identify improvement opportunities, set priorities, and allocate resources.</t>
  </si>
  <si>
    <t>The Secretary of the Navy should ensure the Deputy Assistant Secretary of the Navy (Procurement) uses a balanced set of performance metrics to manage the department's procurement organizations, including outcome-oriented metrics to measure (a) cost savings/avoidance, (b) timeliness of deliveries, (c) quality of deliverables, and (d) end-user satisfaction. (Recommendation 8)</t>
  </si>
  <si>
    <t>The Navy concurred with the recommendation. In January 2022, the Department of Defense (DOD) communicated that the Navy was developing tools, such as dashboards, that would provide the Deputy Assistant Secretary of the Navy (Procurement) greater visibility and real-time access to existing metrics and data, and an ability to create new metrics as needed. In February 2024, DOD stated that the Navy's enterprise procurement reporting and planning capabilities are in various stages of development and would complete this effort by the end of fiscal year 2024. To fully close this recommendation, the Navy will need to provide evidence that it has implemented all the performance metrics to manage its procurement organizations. Using a balanced set of performance metrics, including both process- and outcome-oriented measures can help federal agencies identify improvement opportunities, set priorities, and allocate resources.</t>
  </si>
  <si>
    <t>The Secretary of Homeland Security should ensure the DHS Chief Procurement Officer uses a balanced set of performance metrics to manage the department's procurement organizations, including outcome-oriented metrics to measure (a) cost savings/avoidance, (b) timeliness of deliveries, (c) quality of deliverables, and (d) end-user satisfaction. (Recommendation 9)</t>
  </si>
  <si>
    <t>DHS did not concur with the recommendation, stating that while the department supports the use of outcome-oriented metrics, it disagreed that the specific metrics included in our recommendation necessarily captured the most relevant aspects of procurement organizations' performance. However, DHS also stated the Office of the Chief Procurement Officer (OCPO) would review its current metrics to determine whether they appropriately measure outcomes. We agree DHS could identify additional outcome-oriented metrics that are tailored to its needs. We also continue to believe DHS should address the recommendation by using the four types of metrics we identified because the corporate procurement leaders we interviewed emphasized the importance of using these four types of outcome-oriented metrics. In June 2023, the OCPO provided evidence that that it was using an outcome-oriented metric to measure cost savings/avoidance achieved through category management activities, which are intended to improve how agencies procure common goods and services. DHS officials provided an update in February 2024 showing that in fiscal year 2023 the department used category management activities for about 80 percent of their common goods and services expenditures ($18 billion of $22.5 billion) and had tracked savings of $502 million. To address the timeliness of deliveries and quality of deliverables metrics, the OCPO noted that by June 2024 they plan to review marginal and unsatisfactory data from the Contractor Performance Reporting System. This analysis will then determine what additional steps are needed. To address the end-user satisfaction metric, the OCPO stated it supplemented its Acquisition 360 data by surveying procurement personnel and stakeholders, including end-users, in order to improve the procurement experience for their workforce and end-users. OCPO officials stated that if performance gaps related to end-user experiences are identified, they will work to develop metrics, as needed. In order to fully close this recommendation, DHS will need to provide evidence that it has implemented all the performance metrics to manage the department's procurement organization. Using a balanced set of performance measures, including both process- and outcome-oriented measures can help federal agencies identify improvement opportunities, set priorities, and allocate resources.</t>
  </si>
  <si>
    <t>The Secretary of Veterans Affairs should ensure the VA SPE uses a balanced set of performance metrics to manage the department's procurement organizations, including outcome-oriented metrics to measure (a) cost savings/avoidance, (b) timeliness of deliveries, (c) quality of deliverables, and (d) end-user satisfaction. (Recommendation 11)</t>
  </si>
  <si>
    <t>VA agreed with this recommendation. In February 2024, VA officials provided a copy of a survey that is intended to identify opportunities to improve the procurement experience for end-users. VA officials stated they piloted the survey in August 2023 and received data in September 2023, however, there were an insufficient number of respondents to establish accurate data. Officials indicated they are focused on increasing the number of survey responses before establishing outcome-oriented metrics to measure cost savings/ avoidance, timeliness of deliveries, quality of deliverables and end-user satisfaction. In order to close this recommendation, the VA will need to provide evidence that it has implemented all the performance metrics to manage its procurement organizations. Using a balanced set of performance metrics, including both process- and outcome-oriented measures can help federal agencies identify improvement opportunities, set priorities, and allocate resources.</t>
  </si>
  <si>
    <t>The Administrator of NASA should ensure the NASA SPE uses a balanced set of performance metrics to manage the agency's procurement organizations, including outcome-oriented metrics to measure (a) cost savings/avoidance, (b) timeliness of deliveries, (c) quality of deliverables, and (d) end-user satisfaction. (Recommendation 10)</t>
  </si>
  <si>
    <t>NASA agreed with the recommendation. In February 2022, the NASA Senior Procurement Executive shared plans to implement metrics in the future to measure (a) cost savings/avoidance, (b) timeliness of deliveries, and (c) quality of deliverables. As of February 2023, NASA reported it developed an E-Business Systems Office within the Office of Procurement (OP) that is responsible for defining and managing data and creating a Procurement Dashboard, metrics and analytical data tools, among other things. In May 2023, NASA provided evidence that it was using an outcome-oriented metric to measure end-user satisfaction, using among other sources of data, a quarterly assessment of the Office of Procurement by each of the NASA Centers. NASA's OP also provided an update on their efforts to collect data to measure cost savings/avoidance. As of February 2024, the OP told us it that it established a mechanism to collect costs savings/avoidance data, but it encountered data quality issues. According to the OP, it is addressing these issues and expects to resolve them this calendar year. For the timeliness of deliveries and the quality of deliverables metrics, the OP established the procurement dashboard to assist in tracking and analyzing data from the Contractor Performance Reporting System and is working to address stakeholder input. In order to fully close this recommendation, NASA will need to provide evidence that it has implemented all the performance metrics to manage the agency's procurement organizations. Using a balanced set of performance metrics, including both process- and outcome-oriented measures can help federal agencies identify improvement opportunities, set priorities, and allocate resources.</t>
  </si>
  <si>
    <t>GAO-21-512</t>
  </si>
  <si>
    <t>IT MODERNIZATION: USDA Needs to Improve Oversight of Farm Production and Conservation Mission Area</t>
  </si>
  <si>
    <t>2021-09-23</t>
  </si>
  <si>
    <t>The Secretary of Agriculture should ensure that the Under Secretary for Farm Production and Conservation (FPAC) directs the Assistant Chief Information Officer to have the FPAC mission area develop a strategic plan, in alignment with departmental policies and procedures, to include performance goals and measures for maximizing efficiencies and reducing IT duplication and overlap. (Recommendation 12)</t>
  </si>
  <si>
    <t>As of February 2024, the department stated that FPAC's mission area IT strategic plan was still in the review and approval process. Agency officials did not provide an estimated completion date. We will continue to monitor the status of this recommendation.</t>
  </si>
  <si>
    <t>The Secretary of Agriculture should ensure that the Under Secretary for Farm Production and Conservation (FPAC) directs the Assistant Chief Information Officer to have the FPAC mission area monitor IT program performance against efficiency goals and measures documented in its plan for maximizing efficiencies and reducing IT duplication and overlap. (Recommendation 13)</t>
  </si>
  <si>
    <t>In August 2023, agency officials noted that they were developing metrics dependent on the FPAC IT strategic plan. However, as of February 2024, the IT strategic plan was still in the review approval process. We will continue to monitor the status of this recommendation.</t>
  </si>
  <si>
    <t>GAO-21-513</t>
  </si>
  <si>
    <t>BIODEFENSE: After-Action Findings and COVID-19 Response Revealed Opportunities to Strengthen Preparedness</t>
  </si>
  <si>
    <t>The Secretary of Agriculture, should, with input from key nonfederal partners, work through the Biodefense Steering Committee to ensure that the Biodefense Coordination Team defines the set of capabilities needed to prepare for and respond to nationally significant biological incidents. (Recommendation 4)</t>
  </si>
  <si>
    <t>USDA concurred with our recommendation and described Biodefense Coordination Team efforts to identify capabilities necessary for advancing the goals and objectives of the National Biodefense Strategy. In March 2022, officials from USDA reported that a prior presidential memorandum establishing processes and leadership for the biodefense enterprise, was undergoing revision. In August 2022, USDA officials reported that they were working with other interagency partners to address our recommendation.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Agriculture should work through the Biodefense Steering Committee to ensure that the Biodefense Coordination Team establishes a process to periodically assess and communicate exercise priorities among the capabilities they identify to support nationally significant biological incidents. (Recommendation 8)</t>
  </si>
  <si>
    <t>USDA concurred with our recommendation and described avenues that the Biodefense Coordination Team could use to help identify and communicate exercise priorities, such as creating an exercise working group. In March 2022, officials from USDA reported that a prior presidential memorandum, which established processes and leadership for the biodefense enterprise, including the coordination team, was undergoing revision. In August 2022, USDA officials reported that they are working with other interagency partners to address our recommendation.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Agriculture should work through the Biodefense Steering Committee to ensure that the Biodefense Coordination Team provides guidance for federal and nonfederal partners for how to report on capabilities in after-action reports for exercises and real-world incidents in a consistent manner. (Recommendation 12)</t>
  </si>
  <si>
    <t>USDA concurred with our recommendation. In March 2022, officials from USDA reported that a prior presidential memorandum, which established processes and leadership for the biodefense enterprise, including the coordination team, was undergoing revision. In August 2022, USDA officials reported that they are working with other interagency partners to address our recommendation.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Agriculture should work through the Biodefense Steering Committee to ensure that the Biodefense Coordination Team routinely monitors the results of interagency biological exercises and real-world incidents to identify patterns of challenges and potential root causes of identified challenges, and reports these to the Biodefense Steering Committee along with recommendations for addressing the root causes that also identify the responsible agencies. (Recommendation 16)</t>
  </si>
  <si>
    <t>The Secretary of Defense, should, with input from key nonfederal partners, work through the Biodefense Steering Committee to ensure that the Biodefense Coordination Team defines the set of capabilities needed to prepare for and respond to nationally significant biological incidents. (Recommendation 2)</t>
  </si>
  <si>
    <t>DOD partially concurred with this recommendation and described Biodefense Coordination Team efforts to identify capabilities necessary for advancing the goals and objectives of the National Biodefense Strategy. Responding to a the draft report, DOD officials expressed concerns about the appropriateness of the Secretary of Defense's role in gathering and assessing nonfederal input and providing it to the Biodefense Coordination Team. The intent of the sixteen recommendations we make in this report-four each to the four agencies given responsibility for the National Biodefense Strategy in statute-is to ensure that all four agencies work as full partners leading this effort in the ways that are most appropriate to their particular responsibilities, authorities, and resources. In January 2022, officials from DOD stated that the process for interagency biodefense coordination was undergoing review. Officials stated that they would continue to work with the National Security Council and other interagency partners to determine the best approach to address this recommendation.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Defense should work through the Biodefense Steering Committee to ensure that the Biodefense Coordination Team establishes a process to periodically assess and communicate exercise priorities among the capabilities they identify to support nationally significant biological incidents. (Recommendation 6)</t>
  </si>
  <si>
    <t>DOD partially concurred with this recommendation and noted that opportunities exist to coordinate and communicate exercise priorities with interagency partners. In it's partial concurrence, DOD objected to wording in our draft recommendations that did not include the Biodefense Steering Committee. Prior to final publication, modified the recommendations to include the Committee. In January 2022, officials from DOD stated that the process for interagency biodefense coordination was undergoing review. Officials stated that they would continue to work with the National Security Council and other interagency partners to determine the best approach to address this recommendation.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Defense should work through the Biodefense Steering Committee to ensure that the Biodefense Coordination Team provides guidance for federal and nonfederal partners for how to report on capabilities in after-action reports for exercises and real-world incidents in a consistent manner. (Recommendation 10)</t>
  </si>
  <si>
    <t>DOD partially concurred with this recommendation. In it's partial concurrence, DOD agreed that the Biodefense Coordination Team should be tasked to provide reporting guidance, but objected to wording in our draft recommendations that did not include the Biodefense Steering Committee. Prior to final publication, we modified the recommendations to include the Committee, which directs the work of the Biodefense Coordination Team. In January 2022, officials from DOD stated that the process for interagency biodefense coordination was undergoing review. Officials stated that they would continue to work with the National Security Council and other interagency partners to determine the best approach to address this recommendation.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Defense should work through the Biodefense Steering Committee to ensure that the Biodefense Coordination Team routinely monitors the results of interagency biological exercises and real-world incidents to identify patterns of challenges and potential root causes of identified challenges, and reports these to the Biodefense Steering Committee along with recommendations for addressing the root causes that also identify the responsible agencies. (Recommendation 14)</t>
  </si>
  <si>
    <t>DOD partially concurred with this recommendation. In it's partial concurrence, DOD agreed that the Biodefense Coordination Team should be tasked to monitor results of interagency exercises and real-world incidents, but objected to wording in our draft recommendations that did not include the Biodefense Steering Committee. Prior to final publication, we modified the recommendations to include the Committee, which directs the work of the Biodefense Coordination Team. In January 2022, officials from DOD stated that the process for interagency biodefense coordination was undergoing review. Officials stated that they would continue to work with the National Security Council and other interagency partners to determine the best approach to address this recommendation.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Health and Human Services, should, with input from key nonfederal partners, work through the Biodefense Steering Committee to ensure that the Biodefense Coordination Team defines the set of capabilities needed to prepare for and respond to nationally significant biological incidents. (Recommendation 3)</t>
  </si>
  <si>
    <t>HHS concurred with our recommendation and described Biodefense Coordination Team efforts to identify capabilities necessary for advancing the goals and objectives of the National Biodefense Strategy. HHS officials participated in a federal interagency effort to review the nation's biodefense strategy.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Health and Human Services should work through the Biodefense Steering Committee to ensure that the Biodefense Coordination Team establishes a process to periodically assess and communicate exercise priorities among the capabilities they identify to support nationally significant biological incidents. (Recommendation 7)</t>
  </si>
  <si>
    <t>HHS concurred with our recommendation and described avenues that the Biodefense Coordination Team could use to help identify and communicate exercise priorities. HHS officials participated in a federal interagency effort to review the nation's biodefense strategy.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Health and Human Services should work through the Biodefense Steering Committee to ensure that the Biodefense Coordination Team provides guidance for federal and nonfederal partners for how to report on capabilities in after-action reports for exercises and real-world incidents in a consistent manner. (Recommendation 11)</t>
  </si>
  <si>
    <t>HHS concurred with our recommendation and described mechanisms that could be used for reporting capabilities in after-action reports. HHS officials participated in a federal interagency effort to review the nation's biodefense strategy.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Health and Human Services should work through the Biodefense Steering Committee to ensure that the Biodefense Coordination Team routinely monitors the results of interagency biological exercises and real-world incidents to identify patterns of challenges and potential root causes of identified challenges, and reports these to the Biodefense Steering Committee along with recommendations for addressing the root causes that also identify the responsible agencies. (Recommendation 15)</t>
  </si>
  <si>
    <t>HHS concurred with this recommendation and described ways in which interagency partners could communicate about challenges and their root causes, including as topics for discussion in Biodefense Steering Committee meetings. HHS officials participated in a federal interagency effort to review the nation's biodefense strategy.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Homeland Security, should, with input from key nonfederal partners, work through the Biodefense Steering Committee to ensure that the Biodefense Coordination Team defines the set of capabilities needed to prepare for and respond to nationally significant biological incidents. (Recommendation 1)</t>
  </si>
  <si>
    <t>DHS concurred with our recommendation and described plans to work with the Biodefense Coordination Team to communicate inputs from DHS and nonfederal partners to identify capability gaps. In March 2022, DHS officials said they were working with interagency partners to comprehensively review the U.S. Government's biopreparedness policies and plans in accordance with Executive Order 13987, "Organizing and Mobilizing the United States Government To Provide a Unified and Effective Response To Combat COVID-19 and To Provide United States Leadership on Global Health and Security," which they say will include implementation of this and other recommendations in this report.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Homeland Security should work through the Biodefense Steering Committee to ensure that the Biodefense Coordination Team establishes a process to periodically assess and communicate exercise priorities among the capabilities they identify to support nationally significant biological incidents. (Recommendation 5)</t>
  </si>
  <si>
    <t>DHS concurred with our recommendation and described avenues that the Biodefense Coordination Team could use to help identify and communicate exercise priorities, such as creating a dedicated working group on biological exercises. In March 2022, DHS officials said they were working with interagency partners to comprehensively review the U.S. Government's biopreparedness policies and plans in accordance with Executive Order 13987, "Organizing and Mobilizing the United States Government To Provide a Unified and Effective Response To Combat COVID-19 and To Provide United States Leadership on Global Health and Security," which they say will include implementation of this and other recommendations in this report.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Homeland Security should work through the Biodefense Steering Committee to ensure that the Biodefense Coordination Team provides guidance for federal and nonfederal partners for how to report on capabilities in after-action reports for exercises and real-world incidents in a consistent manner. (Recommendation 9)</t>
  </si>
  <si>
    <t>DHS concurred with our recommendation and described mechanisms that could be used for reporting capabilities in after-action reports. In March 2022, DHS officials said they were working with interagency partners to comprehensively review the U.S. Government's biopreparedness policies and plans in accordance with Executive Order 13987, "Organizing and Mobilizing the United States Government To Provide a Unified and Effective Response To Combat COVID-19 and To Provide United States Leadership on Global Health and Security," which they say will include implementation of this and other recommendations in this report.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The Secretary of Homeland Security should work through the Biodefense Steering Committee to ensure that the Biodefense Coordination Team routinely monitors the results of interagency biological exercises and real-world incidents to identify patterns of challenges and potential root causes of identified challenges, and reports these to the Biodefense Steering Committee along with recommendations for addressing the root causes that also identify the responsible agencies. (Recommendation 13)</t>
  </si>
  <si>
    <t>DHS concurred with this recommendation and described ways in which interagency partners could communicate about challenges and their root causes. In January 2022, officials from DHS stated that the process for interagency biodefense coordination was undergoing review. Officials stated that they would continue to work with the National Security Council and other interagency partners to determine the best approach to address this recommendation. In October 2022, the White House released an updated National Biodefense Strategy and associated implementation plan. As of January 2024, we have started new work to assess the updated National Biodefense Strategy and its associated implementation plan. As part of this work, we will determine if the changes meet the intent of our recommendation, or if agencies need to take action to meet that intent.</t>
  </si>
  <si>
    <t>GAO-21-540</t>
  </si>
  <si>
    <t>YOUTH HOMELESSNESS: HUD and HHS Could Enhance Coordination to Better Support Communities</t>
  </si>
  <si>
    <t>HHS's Assistant Secretary for Planning and Evaluation, in coordination with USICH and HUD's Office of Special Needs Assistance Programs, should establish a timeline for developing and disseminating information, such as an interactive decision-making tool, to help providers accurately identify the federal homelessness assistance programs for which individuals seeking services are eligible. (Recommendation 5)</t>
  </si>
  <si>
    <t>HHS agreed with this recommendation from GAO-21-540 (September 2021) and has taken steps to share information and resources about federal homelessness assistance programs (including HHS programs and other agencies' programs) on a dedicated webpage. HHS noted that the webpage was updated in May 2022 to ensure that homelessness assistance programs across the federal government were included. HHS added that it will continue to work with USICH and HUD to disseminate information developed by USICH member agencies and to review federal homelessness definitions as part of the effort to implement the federal strategic plan to prevent and end homelessness. However, since our report was issued, USICH has determined that the development of an interactive decision-making tool is not a priority. USICH and its member agencies are not currently pursuing the development of a tool or other resource to help service providers identify the federal homelessness assistance programs for which individuals seeking services are eligible. To close this recommendation as implemented, HHS should coordinate with USICH and HUD to establish a timeline for disseminating information (which could be an interactive tool or a non-interactive written resource) that would help service providers understand and apply the different eligibility criteria for federal homelessness assistance programs. Financial or other benefits have not been attained. Implementing this recommendation could help ensure that individuals seeking services are appropriately referred to the programs for which they are eligible.</t>
  </si>
  <si>
    <t>HHS's Associate Commissioners for the Family and Youth Services Bureau and for the Children's Bureau, in coordination with HUD's Office of Special Needs Assistance Programs, should develop information for local providers that includes examples of how communities have addressed the needs of unaccompanied minors experiencing homelessness, including the role of the CoC program and other entities (such as RHY providers and child welfare) in serving this population in these communities. (Recommendation 7)</t>
  </si>
  <si>
    <t>HHS agreed with this recommendation from GAO-21-540 (September 2021) and has taken some steps towards implementing it. FYSB said it has held several meetings with FYSB, the Children's Bureau (CB), and HUD to discuss ways to gather information from communities about how they have addressed the needs of unaccompanied minors experiencing homelessness, including the role of the CoC program, RHY providers, and child welfare agencies, and to identify best practices. HHS said that in 2022 and 2023, FYSB convened several meetings with FYSB, and the Department of Housing and Urban Development's Office of Special Needs Assistance Programs (HUD) to strengthen its focus and understanding of ways that communities have addressed the needs of unaccompanied minors experiencing homelessness, including the role of the CoC program and other entities such as RHY providers and child welfare agencies in serving this population in these communities. FYSB added that FYSB and HUD are working together to identify organizations that receive funding from both the RHY and CoC programs, with the goal of better understanding ways of leveraging funding to support minors. FYSB also stated that it has begun discussions with HHS's Administration for Children and Families (ACF) to potentially update ACF's 2014 memorandum on providing services for minors who run away from foster care. To support this work, FYSB said that FYSB and the Children's Bureau are planning to conduct joint site visits in communities in fall 2023 to discuss the roles of child welfare and RHY programs in serving this population. HHS said that in October 2023, FYSB and CB provided feedback and edits to a joint CB-FYSB-HUD Technical Assistance brief focused on consideration for serving unaccompanied minor youth. They said the brief reviews the policies, laws, and programmatic considerations that communities and agencies should consider when developing and implementing projects to serve unaccompanied minor youth experiencing homelessness. They expect the brief to be finalized and distributed to RHY, CB, and HUD partners in the first quarter of 2024. To close this recommendation as implemented, FYSB and the Children's Bureau should coordinate with HUD to develop specific and available information for local providers that includes examples of how communities have addressed minors experiencing homelessness. Financial or other benefits have not been attained. Implementing this recommendation could help communities identify ways to better coordinate services for this population.</t>
  </si>
  <si>
    <t>HHS's Associate Commissioner for the Family and Youth Services Bureau, in coordination with HUD's Office of Special Needs Assistance Programs, should provide communities with additional information on strategies and promising practices for coordinating their CoC and RHY programs' efforts to address youth homelessness. (Recommendation 9)</t>
  </si>
  <si>
    <t>HHS generally agreed with this recommendation from GAO-21-540 (September 2021) and has taken some steps towards implementing it. HHS said that steps it has taken include convening regular and ongoing meetings with HUD to identify ways to provide communities with additional information on strategies and promising practices for coordinating their CoC and RHY programs, and that HHS and HUD are identifying ways to learn about strategies and promising practices in communities that have strong CoC and RHY coordination. HHS said that FYSB and HUD announced new awardees receiving RHY funding and YHDP funding, and it will complete a cross-walk to better understand organizations that leverage both funding opportunities. HHS said that HUD, with FYSBs support, is developing a training and technical assistance resource to share ways communities have leveraged RHY programs to support implementation of HUD's YHDP. Once this resource is finalized, HHS said FYSB will publicize it on their website and distribute it to all RHY programs. Additionally, HHS said that HUD presented to RHY programs on promising practices and lessons learned from communities that have implemented the YHDP with partnerships with RHY programs during the November 2022 Runaway and Homeless Youth Training and Technical Assistance National Training. HHS said that FYSB invited HUD to participate in the 2023 Runaway and Homeless Youth Training and Technical Assistance National Training. Additionally, in coordination with HUD and CB, HHS said that FYSB is developing guidance to RHY grant recipients regarding HUD's Foster Youth to Independence Voucher Program and how to ensure eligible youth experiencing homelessness, who have previously been in foster care, gain access to these resources. HHS said when the guidance is completed, it will be shared across FYSB, CB, and HUD partners. To close this recommendation as implemented, HHS should produce specific and available information with strategies and promising practices for coordinating CoC and RHY programs' efforts to address youth homelessness. Financial or other benefits have not been attained. Implementing this recommendation could help communities who face challenges in working together to create a cohesive and integrated local service system for youth experiencing homelessness to implement a more unified approach.</t>
  </si>
  <si>
    <t>Department of Housing and Urban Development: Office of Special Needs Assistance Programs</t>
  </si>
  <si>
    <t>HUD's Deputy Assistant Secretary for Special Needs, in coordination with HHS's Family and Youth Services Bureau, should develop additional information for homelessness providers on how the coordinated entry process can more effectively serve youth. This information should address (1) how to help ensure that youth are not consistently prioritized below older adults for housing and services in coordinated entry systems and (2) how CoCs can work with RHY providers and other stakeholders to serve youth who are not prioritized for housing or are not eligible for housing under CoC program rules. (Recommendation 1)</t>
  </si>
  <si>
    <t>HUD neither agreed nor disagreed with this recommendation from GAO-21-540 (September 2021) and has taken limited steps towards implementing it. HUD said that it has published several resources related to collaborations to better serve youth experiencing homelessness and that it is currently developing additional publications, including on the topic of combining resources from the RHY program and HUD's Youth Homelessness Demonstration Program (YHDP) to support stronger youth systems. HUD added that it plans to develop additional technical assistance resources that address prioritizing youth in coordinated entry systems, including examples from YHDP communities. To close this recommendation as implemented, HUD should coordinate with HHS to produce specific and available information on how CoCs can more effectively serve youth through coordinated entry systems, including how they can help ensure that youth are not consistently prioritized below older adults and how they can coordinate to serve youth who are not prioritized or not eligible for CoC resources. Financial or other benefits have not been attained. Implementing this recommendation could help communities better ensure that youth experiencing homelessness are able to access the assistance they need through the coordinated entry system.</t>
  </si>
  <si>
    <t>HUD's Deputy Assistant Secretary for Special Needs, in coordination with USICH and HHS's Office of the Assistant Secretary for Planning and Evaluation, should establish a timeline for developing and disseminating information, such as an interactive decision-making tool, to help providers accurately identify the federal homelessness assistance programs for which individuals seeking services are eligible. (Recommendation 4)</t>
  </si>
  <si>
    <t>HUD generally agreed with this recommendation from GAO-21-540 (September 2021) and stated that the effort to develop an interactive tool should be coordinated by USICH, given USICH's expertise as a coordinating agency. Since our report was issued, USICH has determined that the development of an interactive decision-making tool is not a priority. HUD stated that, because the effort to create such a tool is an interagency function, HUD does not believe this work will go forward. However, HUD noted that it plans to participate with USICH and other agencies in reviewing federal homelessness definitions as part of the effort to implement the federal strategic plan to prevent and end homelessness. To close this recommendation as implemented, HUD should coordinate with USICH and HHS to establish a timeline for disseminating information (which could be an interactive tool or a non-interactive written resource) that would help service providers understand and apply the different eligibility criteria for federal homelessness assistance programs. Financial or other benefits have not been attained. Implementing this recommendation could help ensure that individuals seeking services are appropriately referred to the programs for which they are eligible.</t>
  </si>
  <si>
    <t>HUD's Deputy Assistant Secretary for Special Needs, in coordination with HHS's Family and Youth Services Bureau and Children's Bureau, should develop information for local providers that includes examples of how communities have addressed the needs of unaccompanied minors experiencing homelessness, including the role of the CoC program and other entities (such as RHY providers and child welfare) in serving this population in these communities. (Recommendation 6)</t>
  </si>
  <si>
    <t>HUD generally agreed with this recommendation from GAO-21-540 (September 2021) and has taken some steps towards implementing it. HUD stated that it has met with FYSB and the Children's Bureau several times to identify best practices and intersections between HHS and HUD programs to serve minors experiencing homelessness. Based on these meetings, HUD determined that it would develop products on this topic. HUD provided a draft of a document that addresses serving minors, which HUD said it was editing before its release. HUD added that it has already published a number of articles that include examples of how communities have used Youth Homelessness Demonstration Program (YHDP) and other funding to better serve youth experiencing homelessness (however, these products are not specific to minors). HUD noted that it is also planning to develop a "best practices" series that will focus on lessons learned for serving youth at risk of or experiencing homelessness. To close this recommendation as implemented, HUD should coordinate with FYSB and the Children's Bureau to develop specific and available information for local providers that includes examples of how communities have addressed minors experiencing homelessness. Financial or other benefits have not been attained. Implementing this recommendation could help communities identify ways to better coordinate services for this population.</t>
  </si>
  <si>
    <t>HUD's Deputy Assistant Secretary for Special Needs, in coordination with HHS's Family and Youth Services Bureau, should provide communities with additional information on strategies and promising practices for coordinating their CoC and RHY programs' efforts to address youth homelessness. (Recommendation 8)</t>
  </si>
  <si>
    <t>HUD generally agreed with this recommendation from GAO-21-540 (September 2021) and has taken some steps towards implementing it. HUD said that steps it has taken include HUD staff working with HHS colleagues to develop technical assistance products that highlight how youth providers can develop partnerships to enhance the services offered to youth. HUD said that in December 2022 it published the first four of these products, and provided drafts of additional documents in the editing stage which address topics such as combining RHY and Youth Homelessness Demonstration Program resources to support stronger youth systems. To close this recommendation as implemented, HUD should produce specific and available information with strategies and promising practices for coordinating CoC and RHY programs' efforts to address youth homelessness. Financial or other benefits have not been attained. Implementing this recommendation could help communities that face challenges in working together to create a cohesive and integrated local service system for youth experiencing homelessness to implement a more unified approach.</t>
  </si>
  <si>
    <t>HUD's Deputy Assistant Secretary for Special Needs, in coordination with HHS's Family and Youth Services Bureau, should develop a set of optional youth-specific performance measures that CoCs could use to assess their local efforts to address youth homelessness. HUD should also provide CoCs with information on how they might track these measures. (Recommendation 10)</t>
  </si>
  <si>
    <t>HUD neither agreed nor disagreed with this recommendation from GAO-21-540 (September 2021) and has taken limited steps towards implementing it. HUD said that it has been working through collecting data on well-being measures, but these are for the entire homeless population and not specific to youth. HUD also said that it is considering publishing lessons learned from the Youth Homelessness Demonstration Program, where it mandated that grantees use additional data elements that are currently collected in the RHY programs. HUD said that it plans to publish guidance in spring 2023 regarding using RHY data elements, which it hopes will help non-YHDP-funded youth providers consider additional data elements that they could collect to better serve youth. To close this recommendation as implemented, HUD will need to coordinate with HHS and take actions that directly demonstrate efforts to develop optional youth-specific performance measures and provide CoCs with information on how they might track the measures. Financial or other benefits have not been attained. Implementing this recommendation could help communities better monitor the performance of local programs that serve youth.</t>
  </si>
  <si>
    <t>The Interim Executive Director of USICH, in coordination with HUD's Office of Special Needs Assistance Programs and HHS's Office of the Assistant Secretary for Planning and Evaluation, should establish a timeline for developing and disseminating information, such as an interactive decision-making tool, to help providers accurately identify the federal homelessness assistance programs for which individuals seeking services are eligible. (Recommendation 3)</t>
  </si>
  <si>
    <t>USICH agreed with this recommendation from GAO-21-540 (September 2021) but does not currently plan to implement it. In a May 2022 report to Congress, USICH stated that it had reassessed the feasibility and utility of developing an interactive tool and had determined that the utility of such a tool would be limited in comparison to the resources needed to create and maintain it. As of February 2023, USICH still does not intend to develop an interactive decision-making tool. However, USICH noted that it plans to coordinate with other federal agencies to review their various definitions of homelessness as part of the implementation of the federal strategic plan to prevent and end homelessness. To close this recommendation as implemented, USICH should coordinate with HUD and HHS to establish a timeline for disseminating information (which could be an interactive tool or a non-interactive written resource) that would help service providers understand and apply the different eligibility criteria for federal homelessness assistance programs. Financial or other benefits have not been attained. Implementing this recommendation could help ensure that individuals seeking services are appropriately referred to the programs for which they are eligible.</t>
  </si>
  <si>
    <t>GAO-21-556</t>
  </si>
  <si>
    <t>U.S. POSTAL SERVICE: Further Analysis Could Help Identify Opportunities to Reduce Injuries among Non-Career Employees</t>
  </si>
  <si>
    <t>2021-08-17</t>
  </si>
  <si>
    <t>United States Postal Service</t>
  </si>
  <si>
    <t>The Postmaster General should ensure that executive leaders analyze employee injuries by career status to identify opportunities for reducing employee injuries, particularly among non-career employees. (Recommendation 1)</t>
  </si>
  <si>
    <t>In response to its financial pressures, USPS has taken actions to reduce its employee costs, including negotiating with its employee unions to use more "non-career" employees. Non-career employees receive fewer benefits and lower pay than career employees. USPS's cost savings from using more non-career employees have been substantial and improved its financial situation. However, our prior report identified costs that USPS did not factor into its cost-savings estimates, such as costs associated with non-career employee turnover. For our 2021 report, we analyzed USPS data from fiscal years 2016 through 2020 to determine turnover and injury rates. In 2021, we reported that non-career employees' turnover and injury rates were higher than career rates, both before and after we controlled for numerous factors such as employee tenure. USPS has taken steps, and described other initiatives in its March 2021 strategic plan, to reduce non-career turnover rates. With regard to injuries, non-career employees had higher injury rates in the study period, but USPS does not analyze injury data by career status. While we reviewed information on injuries, USPS analysis focuses on collecting and analyzing data on all accidents regardless of whether injuries occurred. Indeed, USPS has analyzed workplace accident and injury data across its workforce, and has taken steps in recent years to improve safety through training and other actions. However, USPS did not identify key differences between career and non-career employees in its analyses. By analyzing injury data by career status, USPS could help mitigate some of the costs and operational challenges associated with injuries among non-career employees. Accordingly, we recommended that USPS analyze employee injuries by career status to identify opportunities for reducing injuries, particularly among non-career employees. In October 2021, USPS implemented a new Safety and Health Management Tool, which it has used to analyze accident types by career status. The new tool includes new reporting features and allows USPS managers to analyze accident causes by career and non-career status. Further, the new tool is now used by local managers to more thoroughly investigate each accident to reveal the root cause. For example, a "vehicle" accident can now be linked with a "primary cause" such as "passing in unsafe area." Once root cause is identified, the tool is used to establish an action plan to prevent future accidents of that type from recurring. USPS indicated that it now creates reports within the tool that will be distributed on a regular cadence to all senior leaders and local leaders. By conducting analyses of injuries by career status, USPS may be able to identify key causes of non-career employee injuries and therefore help reduce those injuries.</t>
  </si>
  <si>
    <t>2022-01-04</t>
  </si>
  <si>
    <t>GAO-21-579</t>
  </si>
  <si>
    <t>ECONOMIC DEVELOPMENT: Opportunities Exist for Further Collaboration among EDA, HUD, and USDA</t>
  </si>
  <si>
    <t>2021-07-30</t>
  </si>
  <si>
    <t>The Deputy Under Secretary for Rural Development at USDA should work with EDA and HUD to identify opportunities to include USDA in the agencies' collaborative efforts on community and economic development strategic planning. (Recommendation 5)</t>
  </si>
  <si>
    <t>This recommendation is an action identified in GAO's 2023 annual Duplication and Cost Savings report. As of January 2023, USDA has implemented this recommendation. Since we made this recommendation, community and economic development planning and coordination across federal, state and local agencies have become a part of larger efforts outlined in legislation passed 2021 (American Rescue Plan Act and Infrastructure Investment and Jobs Act). USDA provided examples of formal collaboration efforts between USDA and the Economic Development Administration (EDA) and between USDA and the Department of Housing and Urban Development (HUD). More specifically, USDA Rural Development is leading the Rural Partners Network, created in April 2022 in collaboration with 20 federal agencies and regional commissions (including HUD and EDA) through the Rural Prosperity Interagency Policy Council, co-led by the White House Domestic Policy Council and USDA. Specifically, HUD and EDA are collaborating by providing targeted staffing, tools, and resources. USDA, through its Strategic Engagement Division (SED), has also assigned staff as federal partner liaisons in an effort to establish an intentional method for regular contact and interaction with federal partners, including the Department of Housing and Urban Development (HUD) and the Economic Development Administration (EDA). As of January 2023, according to USDA, 15 liaisons have been assigned within the federal government, with three each for HUD and EDA. The USDA liaisons are tasked with connection to an agency point-of-contact (POC), scheduling and attending a regularly occurring meeting with the POC, inviting additional USDA - RD staff depending upon topics under consideration and engaging in planning and/or projects as identified and practical. Another example of collaboration between EDA and USDA include a jointly developed document in the form of a resource matrix that was issued in May 2022 to assist with community and economic development planning efforts. The resource called, Stronger Together - Federal funding and planning strategies was designed to promote sustainable economic development in rural America. According to officials, this was the culmination of a fiscal year 2017 interagency agreement between EDA and USDA. In addition, USDA continues to accept EDA's planning document, the Comprehensive Economic Development Strategies plan, to satisfy USDA's strategic planning requirements. USDA and HUD officials also engage formally through working groups related to Promise Zones, a place-based initiative. By implementing this recommendation, USDA can help grantees and local communities better manage overlapping efforts to meet federal requirements for strategic planning, which can reduce administrative and planning burden for local communities while also assisting these communities to better address their economic development needs.</t>
  </si>
  <si>
    <t>Department of Commerce: Economic Development Administration</t>
  </si>
  <si>
    <t>The Assistant Secretary of Economic Development at EDA should, in collaboration with HUD, revisit the two agencies' interagency agreement on community and economic development planning to align their collaborative efforts based on current priorities and determine to what extent USDA should be included in the agreement. (Recommendation 1)</t>
  </si>
  <si>
    <t>This recommendation is an action identified in GAO's 2023 annual Duplication and Cost Savings report. EDA agreed with the recommendations. As of April 2023, Commerce and HUD have implemented this recommendation. Since we made this recommendation, community and economic development planning and coordination across federal, state and local agencies have become a part of larger efforts outlined in legislation passed 2021 (American Rescue Plan Act and Infrastructure Investment and Jobs Act). Officials from EDA and HUD stated that they revisited the 2016 interagency agreement in our report between HUD and EDA and stated it was limited to a specific task, which is complete. The agencies provided examples of how they can further address the recommendation through other collaborative efforts based on current priorities related to community and economic development planning at both the broad federal wide level and also more targeted efforts related to community and economic development planning. In addition, EDA, HUD and USDA provided examples of how USDA has been included in the current priorities. Officials stated many of these efforts were developed to support the priorities outlined in implementation of the 2021 Acts. Examples of these efforts include: 1) Rural Partners Network, USDA Rural Development is leading the Rural Partners Network, created in April 2022 in collaboration with 20 federal agencies and regional commissions (including HUD and EDA) through the Rural Prosperity Interagency Policy Council, co-led by the White House Domestic Policy Council and USDA. Specifically, HUD and EDA are collaborating by providing targeted staffing, tools, and resources. 2) Thriving Communities Network, a Federal Interagency network was formalized in fiscal year 2023 to help Cabinet agencies including EDA, HUD and USDA coordinate strategy, collaborate across initiatives, and target deployment of a full range of Federal place-based technical assistance and capacity building resources to urban, rural, and Tribal communities experiencing a history of economic distress and systemic disinvestment. HUD's role is through the Thriving Communities Technical Assistance program. EDA's role is through their Economic Recovery Corps, and USDA's role is through the Rural Partners Network. 3) USDA, through its Strategic Engagement Division (SED), has assigned staff as federal partner liaisons in an effort to establish an intentional method for regular contact and interaction with federal partners, including HUD and EDA. As of January 2023, 15 liaisons have been assigned within the federal government, with three each for HUD and EDA. The USDA liaisons are tasked with scheduling and attending a regularly occurring meeting with partner agency contacts, inviting additional USDA staff based on meeting topics and engaging in planning and/or projects as identified and practical. 4) Another example of collaboration between EDA and USDA includes a jointly developed document in the form of a resource matrix that was issued in May 2022 to assist with community and economic development planning efforts. The resource called, Stronger Together - Federal funding and planning strategies was designed to promote sustainable economic development in rural America. According to officials, this was the culmination of a fiscal year 2017 interagency agreement between EDA and USDA. For these interagency current priorities, HUD and EDA stated the agencies plan to document these existing collaborations and potential new areas of collaboration, as identified as leading practices in collaboration. By implementing this recommendations within the current priorities, EDA and HUD may help grantees and local communities better manage overlapping efforts to meet federal requirements for strategic planning, which can reduce administrative and planning burden for local communities while also assisting these communities to better address their economic development needs.</t>
  </si>
  <si>
    <t>The Assistant Secretary of Economic Development at EDA should, in collaboration with HUD, monitor progress toward achieving outcomes of the two agencies' interagency agreement on community and economic development planning. (Recommendation 2)</t>
  </si>
  <si>
    <t>This recommendation is an action identified in GAO's 2023 annual Duplication and Cost Savings report. EDA agreed with the recommendation. As of March 2024, EDA has implemented this recommendation. Since we made this recommendation, community and economic development planning and coordination across federal, state, and local agencies have become a part of larger efforts outlined in legislation passed 2021 (American Rescue Plan Act and Infrastructure Investment and Jobs Act). Officials from EDA and HUD stated that they revisited the 2016 interagency agreement in our report between HUD and EDA and stated it was limited to a specific task, which is complete. More specifics on the efforts can be found in the recommendation status updates for recommendations 1 and 3. For this recommendation on monitoring outcomes, both agencies agreed with the intent of the recommendation to further explore policies and actions that can further advance outcome driven collaboration and enhanced resource coordination among federal economic development programs. In addition, EDA provided multiple examples of how it is monitoring progress and ensuring accountability for collaborative efforts such as Rural Partner Network, Thriving Communities, and EDA's communities of practice around national technical assistance. Each of these efforts involve multiple agencies. EDA officials provided examples of monitoring progress through a variety of methods, including monthly reports, quarterly reports, and performance outcome measures. Some of the outcome measures of EDA's annual survey on non-infrastructure metrics included how grantees have worked with other federal agencies. EDA has also reviewed how some of its collaborations have been working by monitoring information on coordination of efforts to inform grantees of other federal resources. By monitoring its grantee and collaboration efforts, EDA is able to begin to understand how its interagency efforts are working and incorporate leading practices in collaboration.</t>
  </si>
  <si>
    <t>The Principal Deputy Assistant Secretary for Community Planning and Development at HUD should, in collaboration with EDA, revisit the two agencies' interagency agreement on community and economic development planning to align their collaborative efforts based on current priorities and determine to what extent USDA should be included in the agreement. (Recommendation 3)</t>
  </si>
  <si>
    <t>This recommendation is an action identified in GAO's 2023 annual Duplication and Cost Savings report. HUD generally agreed with the recommendation. As of April 2023, Commerce and HUD have implemented this recommendation. Since we made this recommendation, community and economic development planning and coordination across federal, state and local agencies have become a part of larger efforts outlined in legislation passed 2021 (American Rescue Plan Act and Infrastructure Investment and Jobs Act). Officials from EDA and HUD stated that they revisited the 2016 interagency agreement in our report between HUD and EDA and stated it was limited to a specific task, which is complete. The agencies provided examples of how they can further address the recommendation through other collaborative efforts based on current priorities related to community and economic development planning at both the broad federal wide level and also more targeted efforts related to community and economic development planning. In addition, EDA, HUD and USDA provided examples of how USDA has been included in the current priorities. Officials stated many of these efforts were developed to support the priorities outlined in implementation of the 2021 Acts. Examples of these efforts include: 1) Rural Partners Network, USDA Rural Development is leading the Rural Partners Network, created in April 2022 in collaboration with 20 federal agencies and regional commissions (including HUD and EDA) through the Rural Prosperity Interagency Policy Council, co-led by the White House Domestic Policy Council and USDA. Specifically, HUD and EDA are collaborating by providing targeted staffing, tools, and resources. 2) Thriving Communities Network, a Federal Interagency network was formalized in fiscal year 2023 to help Cabinet agencies including EDA, HUD and USDA coordinate strategy, collaborate across initiatives, and target deployment of a full range of Federal place-based technical assistance and capacity building resources to urban, rural, and Tribal communities experiencing a history of economic distress and systemic disinvestment. HUD's role is through the Thriving Communities Technical Assistance program. EDA's role is through their Economic Recovery Corps, and USDA's role is through the Rural Partners Network. 3) USDA, through its Strategic Engagement Division (SED), has assigned staff as federal partner liaisons in an effort to establish an intentional method for regular contact and interaction with federal partners, including HUD and EDA. As of January 2023, 15 liaisons have been assigned within the federal government, with three each for HUD and EDA. The USDA liaisons are tasked with scheduling and attending a regularly occurring meeting with partner agency contacts, inviting additional USDA staff based on meeting topics and engaging in planning and/or projects as identified and practical. 4) Another example of collaboration between EDA and USDA includes a jointly developed document in the form of a resource matrix that was issued in May 2022 to assist with community and economic development planning efforts. The resource called, Stronger Together - Federal funding and planning strategies was designed to promote sustainable economic development in rural America. According to officials, this was the culmination of a fiscal year 2017 interagency agreement between EDA and USDA. For these interagency current priorities, HUD and EDA stated the agencies plan to document these existing collaborations and potential new areas of collaboration, as identified as leading practices in collaboration. By implementing this recommendations within the current priorities, EDA and HUD may help grantees and local communities better manage overlapping efforts to meet federal requirements for strategic planning, which can reduce administrative and planning burden for local communities while also assisting these communities to better address their economic development needs.</t>
  </si>
  <si>
    <t>The Principal Deputy Assistant Secretary for Community Planning and Development at HUD should, in collaboration with EDA, monitor progress toward achieving outcomes of the two agencies' interagency agreement on community and economic development planning. (Recommendation 4)</t>
  </si>
  <si>
    <t>This recommendation is an action identified in GAO's 2023 annual Duplication and Cost Savings report. HUD generally agreed with the recommendation. As of March 2024, HUD has partially implemented this recommendation. Since we made this recommendation, community and economic development planning and coordination across federal, state and local agencies have become a part of larger efforts outlined in legislation passed 2021 (American Rescue Plan Act and Infrastructure Investment and Jobs Act). Officials from EDA and HUD stated that they revisited the 2016 interagency agreement in our report between HUD and EDA and stated it was limited to a specific task, which is complete. More specifics on the efforts can be found in the recommendation status updates for recommendations 1 and 3. For this recommendation on monitoring outcomes, both agencies agreed with the intent of the recommendation to further explore policies and actions that can further advance outcome driven collaboration and enhanced resource coordination among federal economic development programs. In addition, HUD plans to work with EDA to document information related to monitoring progress. For interagency current priority efforts, HUD stated it plans to document these existing collaborations and potential new areas of collaboration. With the creation of the new networks and collaborations between EDA and HUD and also USDA, it will be important for HUD to continue to consider how to incorporate leading practices in collaboration as they navigate the implementation of their programs for the current priorities, including clearly defining outcomes and ensuring accountability. We will continue to follow how HUD monitors the progress of its interagency efforts.</t>
  </si>
  <si>
    <t>GAO-21-593</t>
  </si>
  <si>
    <t>Chronic Health Conditions: Federal Strategy Needed To Coordinate Diet-Related Efforts</t>
  </si>
  <si>
    <t>Congress should consider identifying and directing a federal entity to lead the development and implementation of a federal strategy to coordinate diet-related efforts that aim to reduce Americans' risk of chronic health conditions. The strategy could incorporate elements from the 2011 National Prevention Strategy and should address outcomes and accountability, resources, and leadership. (Matter for Consideration 1)</t>
  </si>
  <si>
    <t>The White House sponsored a conference on Hunger, Nutrition, and Health on September 28, 2022. In advance of that event, the White House released a national strategy aimed at ending hunger in America and increasing healthy eating and physical activity by 2030. However, we do not believe the White House strategy satisfies our matter because it does not contain the necessary information about outcomes and accountability, resources, and leadership. In particular, without designated leadership, it may be difficult to sustain the strategy over time. Therefore, as of March 2024, the matter remains open.</t>
  </si>
  <si>
    <t>GAO-21-8</t>
  </si>
  <si>
    <t>ARMY MODERNIZATION: Army Should Improve Use of Alternative Agreements and Approaches by Enhancing Oversight and Communication of Lessons Learned</t>
  </si>
  <si>
    <t>2020-10-01</t>
  </si>
  <si>
    <t>The Secretary of the Army should direct the Army Futures Command, in collaboration with the Army Contracting Command and the Assistant Secretary of the Army for Acquisition, Logistics, and Technology, to regularly analyze information on the use of prototype other transactions for Army modernization. (Recommendation 1)</t>
  </si>
  <si>
    <t>The Department of the Army concurred with this recommendation but, as of December 2023, has yet to fully demonstrate actions to implement it. In July 2022, the Deputy Assistant Secretary of the Army for Procurement issued a memo stating that regular analysis of information on the use of prototype other transactions for Army modernization would improve the Army's practices, products, and services for the warfighter. In December 2023, an Army official confirmed that Army Futures Command is working with its Combat Capabilities Development Command (DEVCOM) to identify an appropriate means to capture and track accurate and complete data on prototype other transactions. The official added that capturing complete data will require collaboration with Army Contracting Command and establishing best practices across organizations under Army Futures Command. Further, a December 2023 Army memo confirms planned actions to support implementation of this recommendation. Specifically, the memo states that the Army created a new acquisition advisor role at DEVCOM headquarters to provide guidance, oversight, and direct support for implementing, tracking and assessing the use of prototype other transactions, among other activities. The memo also states that Army DEVCOM has used recent investments in digital tools to create databases and generate a dashboard and reports that account for many--but not all--alternative agreements, which include prototype other transactions. The Army's actions have resulted in progress toward fully implementing this recommendation. However, until the Army institutes practices that facilitate regular, coordinated analyses of the department's distribution and trends involving its use prototype other transactions, the Army risks making modernization decisions using fragmented information.</t>
  </si>
  <si>
    <t>GAO-21-87</t>
  </si>
  <si>
    <t>RECYCLING: Building on Existing Federal Efforts Could Help Address Cross-Cutting Challenges</t>
  </si>
  <si>
    <t>2020-12-18</t>
  </si>
  <si>
    <t>The Director of EPA's Office of Resource Conservation and Recovery should develop an implementation plan for conducting a study and developing recommendations for administrative or legislative action regarding the effect of existing public policies, and the likely effect of modifying or eliminating such incentives and disincentives, upon the reuse, recycling, and conservation of materials, as required by RCRA. (Recommendation 1)</t>
  </si>
  <si>
    <t>In its written agency comments, EPA agreed that the identified actions in GAO's recommendations from December 2020 can help improve the recycling system. On November 15, 2021, EPA released its final National Recycling Strategy. This strategy committed EPA to conducting a study of different policies to determine their effectiveness toward addressing the challenges facing the recycling system. In December 2022, EPA notified GAO that it had initiated a study to examine the impacts of different policies, incentives, and disincentives on driving a circular economy, including a review of existing domestic and international policies related to recycling. According to EPA, the final report will include recommendations on effective policies or administrative actions. EPA indicated that it expects to complete the report by June 2024. We plan to follow up with EPA about this recommendation when the study is complete. At that time, we will determine whether EPA has attained any financial or other benefits from these actions. By conducting this study, EPA will address a RCRA requirement and may obtain important information to inform potential policy options.</t>
  </si>
  <si>
    <t>The Director of EPA's Office of Resource Conservation and Recovery should develop an implementation plan for conducting a study and developing recommendations for administrative or legislative action regarding the necessity and method of imposing disposal or other charges on packaging, containers, vehicles, and other manufactured goods to reflect the cost of final disposal, the value of recoverable components of the item, and any social costs associated with nonrecycling or uncontrolled disposal, as required by RCRA. (Recommendation 2)</t>
  </si>
  <si>
    <t>In its written agency comments, EPA agreed that the identified actions in GAO's recommendations from December 2020 can help improve the recycling system. On November 15, 2021, EPA released its final National Recycling Strategy. This strategy committed EPA to conducting a study of different policies to determine their effectiveness toward addressing the challenges facing the recycling system. In April 2022, EPA stated that it had initiated a study regarding the necessity and method of imposing disposal or other charges on packaging, containers, vehicles, and other manufactured goods to reflect the cost of final disposal, the value of recoverable components of the item, and any social costs associated with nonrecycling or uncontrolled disposal, as required by RCRA. In December 2023, EPA stated that it anticipates completing the study by June 2024. We plan to follow up with EPA about this recommendation when the study is complete. At that time, we will determine whether EPA has attained any financial or other benefits from these actions. By conducting this study, EPA will address a RCRA requirement and may obtain important information to inform potential policy options.</t>
  </si>
  <si>
    <t>The Director of EPA's Office of Resource Conservation and Recovery should, while EPA finalizes and implements its national recycling strategy, incorporate desirable characteristics for effective national strategies, including (1) identifying the resources and investments needed, and balancing the risk reductions with costs; (2) clarifying the roles and responsibilities of participating entities; and (3) articulating how it will implement the strategy and integrate new activities into existing programs and activities. (Recommendation 3)</t>
  </si>
  <si>
    <t>In its written agency comments, EPA agreed that the identified actions in GAO's recommendations from December 2020 can help improve the recycling system. In November 2021, EPA released its final National Recycling Strategy. The strategy committed EPA to developing an implementation plan with more specificity about this action and the organizational lead. According to the strategy, the implementation plan will identify the resources and investments needed, balancing the risk reductions with costs; clarify the roles and responsibilities of participating entities; and articulate EPA's role in implementing the strategy and integrating new activities into the agency's existing programs and activities. In December 2023, EPA stated that it anticipates completion of a summary memo outlining completed implementation activities to close out this recommendation. We will update the status of this recommendation after we have an opportunity to review EPA's implementation plan and other activities. At that time, we will determine whether EPA has attained any financial or other benefits through these activities. By better incorporating desirable characteristics as it finalizes and implements its strategy, EPA will have greater assurance of the strategy's usefulness in making resource and policy decisions and will better ensure accountability for its implementation.</t>
  </si>
  <si>
    <t>GAO-22-103949</t>
  </si>
  <si>
    <t>FOOD PROGRAM: DOD Should Formalize Its Process for Revising Food Ingredients and Better Track Dining Facility Use and Costs</t>
  </si>
  <si>
    <t>2022-03-24</t>
  </si>
  <si>
    <t>The Secretary of the Army should establish a requirement for food program officials to conduct assessments of the effectiveness and efficiency of their installation-wide food programs, including satellite operations, in providing healthy meals to servicemembers with a meal entitlement. (Recommendation 6)</t>
  </si>
  <si>
    <t>DOD concurred with this recommendation. DOD provided an update that the Army uses Food Management Assistant Teams (FMATs) to conduct assessments of the effectiveness and efficiency of its food programs in accordance with Army regulations. In addition, the Army provided examples of additional evaluations of food operations including different dining options (for example, satellite sites and food trucks). These efforts included implementing the Army Commitment to Improving Overall Nutrition (ACTION) metrics and development of a dashboard to integrate these evaluations. Army officials also confirmed that these approaches used together provide an installation-wide assessment of all feeding options. We believe that the Army's evaluations address the recommendation and allows for analysis of the tradeoffs entailed in using satellites and nonappropriated-fund venues to provide healthy meals for servicemembers with a meal entitlement.</t>
  </si>
  <si>
    <t>The Secretary of the Navy should establish a requirement for food program officials to conduct assessments of the effectiveness and efficiency of their installation-wide food programs, including satellite operations and nonappropriated fund dining venues as appropriate, in providing healthy meals to servicemembers with a meal entitlement. (Recommendation 7)</t>
  </si>
  <si>
    <t>DOD concurred with this recommendation. DOD provided an update that the Navy had developed nutrition standards for dining venues other than appropriated fund dining facilities, specifically for Morale, Welfare, and Recreation (MWR) nonappropriated fund operations. Further, the Navy expanded assessments to include those sites that allow service members to claim a meal entitlement, and stated it has accreditation site visits scheduled and reports on findings. As of December 2023, the Navy has not provided documentation of the standards, accreditation site visits, or findings reports. We will assess any documentation when provided to determine if these actions meet the intent of the recommendation.</t>
  </si>
  <si>
    <t>The Secretary of the Air Force should establish a requirement for food program officials to conduct assessments of the effectiveness and efficiency of their installation-wide food programs, including satellite operations and nonappropriated fund dining venues as appropriate, in providing healthy meals to servicemembers with a meal entitlement. (Recommendation 8)</t>
  </si>
  <si>
    <t>DOD concurred with this recommendation. DOD provided an update that the Air Force chartered a working group to develop a comprehensive installation-wide assessment, as well as appropriate metrics to measure effectiveness and efficiency of the current and future Air Force food program. The Air Force stated that once these are finalized, it will begin conducting the assessments, analyze the data, and develop the accompanying policy to codify the approach. The Air Force estimates that these actions will be completed by April 30, 2024. We will continue to monitor the actions to determine if they meet the intent of the recommendation when completed.</t>
  </si>
  <si>
    <t>The Secretary of the Navy, through the Commandant of the Marine Corps, should establish a requirement for food program officials to conduct assessments of the effectiveness and efficiency of their installation-wide food programs, including satellite operations, in providing healthy meals to servicemembers with a meal entitlement. (Recommendation 9)</t>
  </si>
  <si>
    <t>DOD concurred with this recommendation. DOD provided an update that the Marine Corps reviewed its procedures and developed courses of action for improvement. it will be using Headquarters Marine Corps Food Management Inspection Teams to evaluate the effectiveness and efficiency of its food program, and a checklist to determine the installations' compliance with guidance and menu standards. According to the Marine corps, it completed these actions in October 2022. As of December 2023, the Marine Corps has not provided documentation to demonstrate an assessment of installation-wide food programs, including satellite operations. We will assess the documentation when provided to determine if these actions meet the intent of the recommendation.</t>
  </si>
  <si>
    <t>The Secretary of Defense should ensure that the Under Secretary of Defense (Comptroller), with the assistance of the Under Secretary of Defense (Acquisition and Sustainment) and in coordination with the military services, establishes guidance that identifies and defines specific categories of costs for use in developing common measures, such as cost per meal, for assessing DOD's food program costs. (Recommendation 10)</t>
  </si>
  <si>
    <t>DOD concurred with this recommendation. DOD provided an update that it will identify and document the appropriate categories of costs to be used as common measures to assess DOD's food program costs. DOD will also document an action plan to implement performance measures including an assessment of the data required. DOD estimates it will complete these actions by September 30, 2024. We will continue to monitor the actions to determine if they meet the intent of the recommendation when completed.</t>
  </si>
  <si>
    <t>GAO-22-103962</t>
  </si>
  <si>
    <t>VA REAL PROPERTY: Enhanced Communication and Performance Measurement Could Improve Capital Asset Management</t>
  </si>
  <si>
    <t>2021-10-29</t>
  </si>
  <si>
    <t>The Secretary of VA should ensure that the Office of Construction and Facilities Management and the regions and medical centers follow key practices for communication during planning, development, and proposal of all types of projects, including specifying how and when communication should occur. (Recommendation 1)</t>
  </si>
  <si>
    <t>VA concurred with the recommendation GAO made in October 2021 (GAO-22-103962) but has not yet addressed it. As of February 2024, VA provided an Activation Handbook that it describes as outlining the processes for facility activation. However, this document is marked "draft," and primarily focuses on the activation phrase, and does not include information on communication practices during planning, development, and proposal of all types of projects. To address the recommendation, VA needs to provide information on how it is ensuring the Office of Construction and Facilities Management and the regions and medical centers follow key practices for communication during planning, development, and proposal of all types of projects, including specifying how and when communication should occur. By improving communication during planning, development, and proposal of its capital projects, VA will be better positioned to bring new space online in the most efficient manner. GAO will continue to monitor the status of this recommendation.</t>
  </si>
  <si>
    <t>The Secretary of VA should clearly define the Office of Information and Technology's role in developing and executing construction projects to include improved communication between the office and the regions and medical centers throughout the project to ensure all parties are aware of project status. (Recommendation 2)</t>
  </si>
  <si>
    <t>VA concurred with the recommendation GAO made in October 2021 (GAO-22-103962) but has not yet addressed it. As of February 2024, VA provided an Activation Handbook that provides some detail on the Office of Information and Technology's (OIT's) role in activation. However, this document is marked "draft," and does not define OIT's role in developing and executing construction projects, as well as efforts to improve communication between OIT and the regions/medical centers to ensure all parties are aware of project status throughout the project. To address the recommendation, VA needs to provide such information. By better defining OIT's role in developing and executing construction projects, VA's activation process will be better positioned to deliver needed services to veterans. GAO will continue to monitor the status of this recommendation.</t>
  </si>
  <si>
    <t>GAO-22-103968</t>
  </si>
  <si>
    <t>OIL AND GAS LEASING: BLM Should Update Its Guidance and Review Its Fees</t>
  </si>
  <si>
    <t>2021-11-09</t>
  </si>
  <si>
    <t>Department of the Interior: Bureau of Land Management</t>
  </si>
  <si>
    <t>The Director of BLM should revise the agency's approach to conducting biennial fee reviews to ensure that future biennial reviews examine all costs BLM intended to recover with its application fees and, where appropriate, adjust fees accordingly. (Recommendation 3)</t>
  </si>
  <si>
    <t>BLM agreed with this recommendation and has taken some actions to address it. In 2023, BLM issued proposed regulations which would revise existing fees associated with processing oil and gas applications. The new regulations have since been undergoing review. BLM expects to finalize the regulations by April 2024. BLM has not indicated how it will revise its approach to conducting biennial fee reviews, which is also critical to addressing this recommendation. Once these actions have been taken, BLM will be better able to determine the appropriateness of its fees.</t>
  </si>
  <si>
    <t>The Director of BLM should re-examine whether to charge a fee for nominating lands for oil and gas development. (Recommendation 4)</t>
  </si>
  <si>
    <t>As required by the Inflation Reduction Act of 2022, BLM began in August 2022 to charge a nonrefundable filing fee of $5 per acre or fraction thereof for all lands nominated for oil and gas development , meeting the intent of our recommendation.</t>
  </si>
  <si>
    <t>GAO-22-104031</t>
  </si>
  <si>
    <t>Social Security Disability: Ticket to Work Helped Some Participants, but Overpayments Increased Program Costs</t>
  </si>
  <si>
    <t>The Commissioner of Social Security should identify the root causes of overpayments to Ticket to Work participants specifically then take appropriate actions to address them. (Recommendation 1)</t>
  </si>
  <si>
    <t>SSA agreed with this recommendation and carried out its own internal study to examine the root causes of overpayments. For DI beneficiaries, it found that the root causes of overpayments among Ticket to Work participants were similar to those of non-participants. However, SSA found that SSI Ticket participants had higher rates of non-work-related overpayments than non-participants. We believe these findings warrant additional examination. Although SSA expressed their intention to take no further action on this recommendation, this recommendation will remain open until SSA further examines what might be driving these results for the SSI population.</t>
  </si>
  <si>
    <t>GAO-22-104113</t>
  </si>
  <si>
    <t>ALTERNATIVES TO RADIOACTIVE MATERIALS: A National Strategy to Support Alternative Technologies May Reduce Risks of a Dirty Bomb</t>
  </si>
  <si>
    <t>2021-10-21</t>
  </si>
  <si>
    <t>If Congress agrees that replacing technologies that use high-risk radioactive materials with alternative technologies is a priority to achieve permanent risk reduction, then it should consider establishing this goal in statute, and then take the steps necessary to establish&amp;#151;including directing an appropriate interagency entity to develop&amp;#151;a national strategy to achieve this goal. The strategy should include all the desirable characteristics of national strategies that we have previously identified, including specific goals and performance measures, clear roles, and proposals to provide relevant authorities to execute these roles, as necessary. (Matter for Consideration 1)</t>
  </si>
  <si>
    <t>We are monitoring legislative initiatives on this topic. A bill was introduced in 2022 to address this issue (see S.4765 - Acting on the Annual Duplication Report Act of 2022). However, as of February 2024, Congress has not passed legislation to address this matter.</t>
  </si>
  <si>
    <t>If Congress believes that actions included in a national strategy for replacing technologies that use high-risk radioactive materials with alternative technologies should be implemented, then Congress should consider directing the relevant agencies to implement the strategy in accordance with the goals and timelines identified in the strategy. To facilitate agencies' implementation, Congress should provide authority to agencies to implement any aspects of the strategy not currently within their authorities. (Matter for Consideration 2)</t>
  </si>
  <si>
    <t>If Congress agrees that replacing technologies that use high-risk radioactive materials with alternative technologies is a priority to achieve permanent risk reduction, then it should consider directing and authorizing, as necessary, NRC to incorporate the consideration of alternative technologies into its licensing process. Options could include: (1) direct NRC to implement a justification process, or (2) direct NRC to require applicants for new radioactive materials to consult with other agencies (such as NNSA or FDA) about alternatives before NRC will consider an application. (Matter for Consideration 3)</t>
  </si>
  <si>
    <t>GAO-22-104241</t>
  </si>
  <si>
    <t>ALASKA NATIVE ISSUES: Federal Agencies Could Enhance Support for Native Village Efforts to Address Environmental Threats</t>
  </si>
  <si>
    <t>2022-05-18</t>
  </si>
  <si>
    <t>Congress should consider establishing an interagency and intergovernmental coordinating entity and requiring the relevant agencies to participate and engage in sustained coordination to strategically target federal investments to Alaska Native villages facing significant environmental threats. Congress should also consider directing the coordinating entity and its participating agencies to identify opportunities to streamline program delivery across federal agencies; assess the statutory program characteristics we identified that pose obstacles to Alaska Native villages' obtaining assistance, and identify any others; and submit a report to Congress with any recommendations for statutory changes to streamline program delivery and to address such obstacles. (Matter for Consideration 1)</t>
  </si>
  <si>
    <t>As of January 2024, Congress has not implemented this matter for consideration.</t>
  </si>
  <si>
    <t>GAO-22-104280</t>
  </si>
  <si>
    <t>COVID-19: IRS Implemented Tax Relief for Employers Quickly, but Could Strengthen Its Compliance Efforts</t>
  </si>
  <si>
    <t>2022-05-17</t>
  </si>
  <si>
    <t>The Commissioner of Internal Revenue should document the processes being used to address compliance risks associated with Employee Retention Credit and leave credit claims on adjusted employment tax returns. (Recommendation 2)</t>
  </si>
  <si>
    <t>IRS agreed with this recommendation. In February 2024, IRS officials said they are evaluating additional treatment streams for the Employee Retention Credit and that they have several existing efforts to address compliance concerns with adjusted returns. IRS officials said they began transcribing and scanning adjusted returns, which are filed on paper, in September 2023. They plan to analyze the data for risk assessment and compliance decision making purposes. According to IRS, an initial analysis of 2020 digitized returns was shared with compliance programs in January 2024, and additional decisions will be made about treatment actions. IRS has not yet provided documentation of these efforts. We will update this recommendation when we receive additional information.</t>
  </si>
  <si>
    <t>The Commissioner of Internal Revenue should document the processes being used to address compliance risks associated with the Employee Retention Credit and leave credits that rely on wages that cannot be used for other tax credits. (Recommendation 3)</t>
  </si>
  <si>
    <t>IRS agreed with this recommendation. IRS provided training materials, from 2022, instructing examination staff to ensure that employers did not use the same wages to claim both the Employee Retention Credit and the sick and family leave credits. These materials can help ensure that employment tax returns under examination used qualified wages to claim the credits. To screen all employment tax returns, in February 2024, IRS officials said they conducted testing to identify employers using the same wages for both credits. IRS has not yet provided any documentation associated with these efforts. IRS does not have a process to address this issue for credits claimed on adjusted returns. We will update this recommendation when we receive additional information.</t>
  </si>
  <si>
    <t>The Commissioner of Internal Revenue should implement additional controls to help identify tax credit recipients who may be ineligible employers. (Recommendation 4)</t>
  </si>
  <si>
    <t>In April 2023, IRS provided documentation on the Office of Fraud Enforcement's Fabricated Entities Review Project. The documentation included a list of potential fraud indicators of entity fabrication and false Employee Retention Credit claims. Initial results showed that IRS identified 518 fabricated entities, resulting in $77.8 million of credit reversals and $94.9 million of claims referred for criminal investigation.</t>
  </si>
  <si>
    <t>The Commissioner of Internal Revenue should update and implement postfiling compliance or examination activities to address potentially invalid or inaccurate employer credit refund claims that were not prevented by internal controls. (Recommendation 5)</t>
  </si>
  <si>
    <t>In January 2023, IRS provided data showing it had opened 2,646 examinations on leave credit and Employee Retention Credit claims in fiscal year 2022 and through December 2022. Of the closed examinations, about $20 million had been assessed. These examinations help ensure taxpayers receive the appropriate tax treatment.</t>
  </si>
  <si>
    <t>GAO-22-104289</t>
  </si>
  <si>
    <t>BUREAU OF PRISONS: Enhanced Data Capabilities, Analysis, Sharing, and Risk Assessments Needed for Disaster Preparedness</t>
  </si>
  <si>
    <t>The Director of BOP should establish cost-effective and feasible analytic features&amp;#151;such as project milestones and cost indicators, as well as queries and alerts&amp;#151;that would position BOP to have better visibility into the monitoring of projects for possible delays and cost escalation. (Recommendation 3)</t>
  </si>
  <si>
    <t>BOP did not concur with this recommendation. In its January 2022 comment letter, BOP stated that it believes that establishing the recommended features into a system not designed for this type of analysis could require additional funding and that it already has process in place to monitor projects through its contract monitoring process. We agree that any features that BOP establishes should be cost-effective and feasible. Given that BOP is currently working to make its data systems interoperable, which includes developing new features and requirements, the timing presents an opportunity for BOP to consider the costs and feasibility of establishing and incorporating the analytic features to determine which features would be most feasible and cost-effective, and take steps to incorporate them. Further, while BOP does have processes in place to monitor individual maintenance and repair projects, its mechanisms to oversee projects overall across the agency could be improved. In February 2023, BOP provided an update noting that that the implementation of the interoperable systems will begin at the end of fiscal year 2023 and that it does not plan to implement the enhancements we recommended at this point, due to inherent difficulties. In November 2023, BOP provided an update that the implementation of the interoperable systems is delayed and will begin in February 2024 and be completed by June 2024. Although BOP does not plan to implement the enhancements we recommended, BOP noted that it will conduct a cost-benefit analysis of adding the analytical features and will determine the timeframes of this analysis once BOP transitions to the new interoperable systems. We maintain that implementing this recommendation remains important and we will continue to monitor BOP's efforts.</t>
  </si>
  <si>
    <t>The Director of BOP should ensure that the plans to make financial and property management data systems interoperable incorporate the newly established analytic features, as appropriate, to ensure that project information is collected systematically. (Recommendation 4)</t>
  </si>
  <si>
    <t>BOP did not concur with this recommendation. In its January 2022 comment letter, BOP stated that it believes that incorporating the recommended features into a system not designed for this type of analysis could require additional funding and that it already has process in place to monitor projects through its contract monitoring process. We agree that any features that BOP incorporates should be cost-effective and feasible. Given that BOP is currently working to make its data systems interoperable, which includes incorporating new features and requirements, the timing presents an opportunity for BOP to consider the costs and feasibility of incorporating the analytic features and take steps to incorporate those that it determines are cost-effective and feasible. Further, while BOP does have processes in place to monitor individual maintenance and repair projects, its mechanisms to oversee projects overall across the agency could be improved. In February 2023, BOP provided an update noting that that the implementation of the interoperable systems will begin at the end of fiscal year 2023 and that it does not plan to implement the enhancements we recommended at this point, due to inherent difficulties. In November 2023, BOP provided an update that the implementation is delayed and will begin in February 2024 and be completed by June 2024. Although BOP does not plan to implement the enhancements we recommended at this point, BOP noted that it will conduct a cost-benefit analysis of adding the analytical features and will determine the timeframes of this analysis once BOP transitions to the new interoperable systems. We maintain that implementing this recommendation remains important and we will continue to monitor BOP's efforts.</t>
  </si>
  <si>
    <t>The Director of BOP should, once the financial and property management data systems are interoperable, regularly conduct an analysis of trends using the established analytic features, as appropriate, and make changes, when warranted, to avoid unnecessary delays or costs. (Recommendation 5)</t>
  </si>
  <si>
    <t>BOP did not concur with this recommendation. In its January 2022 comment letter, BOP stated that it believes that establishing the recommended features into a system not designed for this type of analysis could require additional funding and that it already has process in place to monitor projects through its contract monitoring process. We agree that any features that BOP establishes should be cost-effective and feasible. Given that BOP is currently working to make its data systems interoperable, which includes developing new features and requirements, the timing presents an opportunity for BOP to consider the costs and feasibility of establishing and incorporating the analytic features to determine which features would be most feasible and cost-effective, and take steps to incorporate them. Further, while BOP does have processes in place to monitor individual maintenance and repair projects, its mechanisms to oversee projects overall across the agency, such as analyzing trends across projects, could be improved. In February 2023, BOP provided an update noting that that the implementation of the interoperable systems will begin at the end of fiscal year 2023 and it does not plan to implement the enhancements we recommended at this point, due to inherent difficulties. In November 2023, BOP provided an update noting that the implementation of the interoperable system is delayed and will begin in February 2024 and will be completed by June 2024. Although it does not plan to implement the enhancements we recommended at this point, BOP noted that it will conduct a cost-benefit analysis of adding the analytical features and will determine the timeframes of this analysis once BOP transitions to the new interoperable systems. We maintain that implementing this recommendation remains important and we will continue to monitor BOP's efforts.</t>
  </si>
  <si>
    <t>GAO-22-104326</t>
  </si>
  <si>
    <t>EMERGENCY WATERSHED PROTECTION: Assistance Program Helps Meet Post- Disaster Needs and Could Be Improved with Additional Guidance</t>
  </si>
  <si>
    <t>The Secretary of Agriculture, in consultation with the Chiefs of NRCS and the Forest Service, should develop an MOU or guidance clarifying roles and responsibilities for how and when EWP projects can be done on National Forest System lands. In doing so, the Secretary may wish to consider if the federal regulations should be updated to better reflect the current administration of the program, with NRCS as the sole administrator. (Recommendation 3)</t>
  </si>
  <si>
    <t>USDA developed updated guidance with clarifying roles and responsibilities for how and when EWP projects can be done on National Forest System Lands. This guidance can be found in the Forest Service Manual Section 2528, the 2022 NRCS EWP Program Manual, and the 2021 EWP Sponsor Guide. Through these agency policy manuals and sponsor guidance, sponsors have better information showing that NRCS provides watershed protection on non-federal lands, and the Forest Service provides watershed protection on National Forest System lands. As a result, we have closed this recommendation as implemented.</t>
  </si>
  <si>
    <t>2023-02-21</t>
  </si>
  <si>
    <t>GAO-22-104365</t>
  </si>
  <si>
    <t>NUCLEAR WASTE DISPOSAL: Actions Needed to Enable DOE Decision That Could Save Tens of Billions of Dollars</t>
  </si>
  <si>
    <t>2021-12-09</t>
  </si>
  <si>
    <t>To enhance DOE's ability to make risk-informed decisions for the treatment of Hanford supplemental LAW, Congress should consider clarifying, in a manner that does not impair the regulatory authorities of EPA and any state, DOE's authority to determine, in consultation with NRC, whether portions of the tank waste that can be managed as a waste type other than HLW and can be disposed of outside the state of Washington. (Matter for Consideration 1)</t>
  </si>
  <si>
    <t>As of January 2024, Congress has not passed legislation that would implement this matter.</t>
  </si>
  <si>
    <t>In support of the Test Bed Initiative and in a manner that does not impair any state's authority to determine whether to accept waste for disposal, Congress should consider (i) authorizing DOE to classify the volumes of waste corresponding to the second phase of the Test Bed Initiative for out-of-state disposal as something other than HLW and (ii) specifying that RCRA's HLW vitrification standard does not apply to this volume of waste. (Matter for Consideration 2)</t>
  </si>
  <si>
    <t>The Secretary of Energy should direct the Assistant Secretary for Environmental Management to expand future analyses of potential disposal options to include all federal and commercial facilities that could potentially receive grouted supplemental LAW from Hanford. (Recommendation 1)</t>
  </si>
  <si>
    <t>Section 3125 of the 2021 National Defense Authorization Act instructed DOE to expand its study of options for treating and disposing of the supplemental low-activity waste at the Hanford Site. DOE convened a Federally Funded Research and Development Center (FFRDC) to conduct this review. In January 2023, the FFRDC published the first volume of results of an ongoing review. This report describes DOE's analysis of potential disposal options for grouted low-activity waste, including off-site options outside of the State of Washington, as we recommended.</t>
  </si>
  <si>
    <t>2023-03-13</t>
  </si>
  <si>
    <t>GAO-22-104421</t>
  </si>
  <si>
    <t>TRIBAL BROADBAND: National Strategy and Coordination Framework Needed to Increase Access</t>
  </si>
  <si>
    <t>2022-06-22</t>
  </si>
  <si>
    <t>The NTIA Administrator should establish a framework within the American Broadband Initiative for addressing tribal barriers. Such a framework could include adding a tribal subcommittee or standing agenda item to the existing workstreams or establishing a new workstream. (Recommendation 2)</t>
  </si>
  <si>
    <t>Despite federal efforts, broadband access on tribal lands has lagged behind the rest of the country and persistent barriers have limited tribes' ability to access federal broadband programs. In June 2022, GAO recommended that NTIA establish a framework within the American Broadband Initiative for addressing tribal barriers, such as establishing a new workstream. NTIA agreed with the recommendation but chose to address tribal barriers through existing vehicles instead of establishing a new American Broadband Initiative workstream. In February 2024, NTIA staff said that they continue outreach in support of the Tribal Broadband Connectivity Program and coordination efforts with the Executive Office of the President. NTIA officials said this allows NTIA to receive ongoing feedback on its Tribal grant program, while connecting Tribal leaders across the country to share priorities and best practices, discuss emerging telecommunications policy issues, and identify engagement strategies with state broadband leaders. GAO will continue to monitor NTIA's efforts to determine if they affectively addresses the barriers to obtaining broadband and accessing federal broadband programs. Without such a framework, broadband access for people living on tribal lands will continue to lag behind the rest of the country, perpetuating the digital divide.</t>
  </si>
  <si>
    <t>The Executive Office of the President, through the National Economic Council, should develop a national strategy with clear roles, goals, and performance measures for closing the gap in broadband access on tribal lands as part of a broader national broadband strategy. (Recommendation 1)</t>
  </si>
  <si>
    <t>Executive Office of the President took the lead on coordinating federal tribal broadband efforts in 2021, but these efforts were not guided by a national strategy with clear roles, goals, and performance measures. In June 2022, GAO recommended that the Executive Office of the President develop a national strategy with clear roles, goals, and performance measures for closing the gap in broadband access on tribal lands as part of a broader national broadband strategy. In May 2023, the Executive Office of the President emphasized the importance of tribal engagement as part of developing national broadband strategy. In January 2024, we requested an update but did not receive a response. Without a national strategy, broadband access for people living on tribal lands will continue to lag behind the rest of the country, perpetuating the digital divide.</t>
  </si>
  <si>
    <t>GAO-22-104456</t>
  </si>
  <si>
    <t>LAW ENFORCEMENT: DOJ Can Improve Publication of Use of Force Data and Oversight of Excessive Force Allegations</t>
  </si>
  <si>
    <t>2021-12-07</t>
  </si>
  <si>
    <t>Department of Justice: Office of the Attorney General</t>
  </si>
  <si>
    <t>The Attorney General should complete an analysis to understand the extent of potential overlap among its data collection efforts related to law enforcement's use of force, its positive or negative effects, validate these findings using relevant information and identify options for managing such overlap. (Recommendation 5)</t>
  </si>
  <si>
    <t>DOJ concurred with this recommendation. In September 2023, DOJ reported that it completed a cross-comparison analysis of reported deaths that occurred in fiscal year 2020 from the BJA's Death in Custody Reporting Act program data collection, the BJS's Federal Law Enforcement Agency Deaths in Custody Reporting program, and the FBI's National Use-of-Force Data Collection program. DOJ reported that this analysis found that each data collection system is unique and that minimal overlap exists between the data collections. However, potential areas for overlap remain and DOJ is taking steps to assess and manage the minimal overlap that exists. We will continue to monitor DOJ's efforts to implement this recommendation.</t>
  </si>
  <si>
    <t>2023-09-29</t>
  </si>
  <si>
    <t>GAO-22-104490</t>
  </si>
  <si>
    <t>NUCLEAR WASTE CLEANUP: DOE Needs to Better Coordinate and Prioritize Its Research and Development Efforts</t>
  </si>
  <si>
    <t>The Assistant Secretary for Environmental Management should develop and disseminate a common definition of R&amp;D throughout the EM complex. (Recommendation 1)</t>
  </si>
  <si>
    <t>As of February 2024, EM has partially implemented this recommendation. In September 2022, EM's Senior Advisor distributed a memo to EM site managers providing a definition of technology development. While this is a positive step for the EM Senior Advisor to acknowledge the need for a common definition and to distribute the information to site managers, this memo included the same definition of technology development that EM had previously distributed in a November 2020 memo. We found in our October 2021 report that EM sites had interpreted the definition of R&amp;D differently. By developing and distributing a more specific and detailed common definition of R&amp;D, EM can build on its effort and will have better assurance that it collects the quality information it needs to systematically track R&amp;D efforts across the complex and to ensure that its R&amp;D stakeholders are maximizing their collaborative efforts. We will continue to monitor EM's implementation of this recommendation.</t>
  </si>
  <si>
    <t>The Assistant Secretary for Environmental Management should systematically and comprehensively track R&amp;D funding throughout the EM complex. (Recommendation 2)</t>
  </si>
  <si>
    <t>As of February 2024, EM has taken additional steps to implement this recommendation. In February 2024, EM stated and provided documentary evidence that it has deployed an online dashboard to help facilitate coordination in R&amp;D efforts, together with a corresponding module in EM's Integrated Planning, Accountability, and Budgeting System Information System (IPABS-IS). EM utilizes the RT&amp;D Dashboard to account for research and technology development activities and projects managed by Headquarters and those activities managed by the various EM field sites and project offices. The RT&amp;D Dashboard provides information on budget, status, and performance.</t>
  </si>
  <si>
    <t>The Assistant Secretary for Environmental Management should deploy a system to collect comprehensive data on R&amp;D efforts to enable EM to monitor and evaluate outcomes throughout the EM complex. (Recommendation 3)</t>
  </si>
  <si>
    <t>As of February 2024, EM has taken additional steps to implement this recommendation. In February 2024, EM stated and provided documentary evidence that it developed a dashboard to collect comprehensive data throughout the EM complex, together with a corresponding module in EM's Integrated Planning, Accountability, and Budgeting System Information System (IPABS-IS). EM utilizes the RT&amp;D Dashboard to account for research and technology development activities and projects managed by Headquarters and those activities managed by the various EM field sites and project offices. The RT&amp;D Dashboard provides information on budget, status, and performance.</t>
  </si>
  <si>
    <t>GAO-22-104492</t>
  </si>
  <si>
    <t>Information Technology: Digital Service Programs Need to Consistently Coordinate on Developing Guidance for Agencies</t>
  </si>
  <si>
    <t>General Services Administration: Office of the Administrator: Technology Transformation Services: Office of Clients and Markets: 18F</t>
  </si>
  <si>
    <t>The Administrator of General Services should direct the Executive Director of 18F to work with the Administrator of USDS to establish and document an approach to coordinate on the IT guidance they provide to agencies. (Recommendation 2)</t>
  </si>
  <si>
    <t>GSA and OMB took action to implement this recommendation. As of January 2023, these agencies had documented an approach for coordinating with each other on the IT guidance that was being developed by their 18F and USDS programs. The process included monthly collaboration meetings between GSA and OMB officials to, among other things, share information on proposed 18F/USDS guidance and identify opportunities for addressing potentially duplicative guidance or collaborating jointly on the guidance. GSA and OMB officials held these meetings from December 2021 through December 2022, which included discussions of IT guidance that 18F or USDS was developing, as well as any necessary coordination. Further, these agencies planned to continue discussing IT guidance in future collaboration meetings. By taking these steps, 18F and USDS have reduced the risk of overlap or duplication of efforts, and the potential for presenting conflicting information in their guidance.</t>
  </si>
  <si>
    <t>Office of Management and Budget: Office of the Director: U.S. Digital Service</t>
  </si>
  <si>
    <t>The Director of OMB should direct the Administrator of USDS to work with the Executive Director of 18F to establish and document an approach to coordinate on the IT guidance they provide to agencies. (Recommendation 1)</t>
  </si>
  <si>
    <t>OMB and GSA took action to implement this recommendation. As of January 2023, these agencies had documented an approach for coordinating with each other on the IT guidance that was being developed by their USDS and 18F programs. The process included monthly collaboration meetings between OMB and GSA officials to, among other things, share information on proposed USDS/18F guidance and identify opportunities for addressing potentially duplicative guidance or collaborating jointly on the guidance. OMB and GSA officials held these meetings from December 2021 through December 2022, which included discussions of IT guidance that USDS or 18F was developing, as well as any necessary coordination. Further, these agencies planned to continue discussing IT guidance in future collaboration meetings. By taking these steps, USDS and 18F have reduced the risk of overlap or duplication of efforts, and the potential for presenting conflicting information in their guidance.</t>
  </si>
  <si>
    <t>GAO-22-104498</t>
  </si>
  <si>
    <t>Countering Weapons of Mass Destruction: DHS Could Improve Its Acquisition of Key Technology and Coordination with Partners</t>
  </si>
  <si>
    <t>2022-04-19</t>
  </si>
  <si>
    <t>The Assistant Secretary for CWMD should coordinate with CBP to reassess its current acquisition strategy for replacement radiation portal monitors to ensure that the selected technology or technologies meet CBP's needs, including with respect to nuisance alarm rates. (Recommendation 1)</t>
  </si>
  <si>
    <t>CWMD reassessed its acquisition strategy and decided not to pursue a second phase of the radiation portal monitor (RPM) acquisition that CWMD had been pursuing when we issued our report. They continue to acquire RPMs under the ongoing phase of the acquisition, in coordination with CBP, and to pursue reduction of nuisance alarm rates in the RPMs acquired during this acquisition.</t>
  </si>
  <si>
    <t>2022-11-28</t>
  </si>
  <si>
    <t>GAO-22-104579</t>
  </si>
  <si>
    <t>AIR TRAVEL AND COMMUNICABLE DISEASES: Federal Leadership Needed to Advance Research</t>
  </si>
  <si>
    <t>Congress should consider directing FAA to develop and implement a strategy to identify and advance needed research on communicable diseases in air travel, in coordination with appropriate federal agencies, such as DHS and HHS, and external partners. In alignment with leading practices for interagency collaboration, this strategy should, at a minimum, clearly identify the roles and responsibilities for participating agencies, determine the resources needed, and document any relevant agreements. (Matter for Consideration 1)</t>
  </si>
  <si>
    <t>As of March 2024, legislation designed to address this issue was introduced into the 118th Session of Congress (H.R. 3679), but it has not been enacted. We will continue to monitor congressional efforts regarding this recommendation.</t>
  </si>
  <si>
    <t>GAO-22-104611</t>
  </si>
  <si>
    <t>BROADBAND: National Strategy Needed to Guide Federal Efforts to Reduce Digital Divide</t>
  </si>
  <si>
    <t>2022-05-31</t>
  </si>
  <si>
    <t>The NTIA Administrator should direct the Office of Internet Connectivity and Growth, to consult with OMB, other White House offices, and relevant agencies and present to Congress a report that identifies the key statutory provisions that limit the beneficial alignment of broadband programs and offers legislative proposals to address the limitations, as appropriate. (Recommendation 1)</t>
  </si>
  <si>
    <t>Federal broadband efforts are fragmented and overlapping, but agency officials said programmatic differences, including some set by statute, limited their ability to align programs. In May 2022, GAO recommended NTIA present to Congress a report that identifies the key statutory provisions that limit the beneficial alignment of broadband programs and offer legislative proposals to address the limitations. In January 2024, NTIA officials said that NTIA had drafted a report about the barriers to aligning broadband programs with input from relevant federal agencies. They said that NTIA is finalizing the draft report and plans to submit it to OMB for interagency review. NTIA officials stated that NTIA plans to provide this report to Congress by May 31, 2026. By completing a report that identifies the key statutory provisions to broadband program alignment and offers legislative proposals, NTIA will help provide Congress with actionable information about ways to manage broadband program fragmentation and overlap.</t>
  </si>
  <si>
    <t>Executive Office of the President, through NEC, should develop and implement a national broadband strategy with clear roles, goals, objectives, and performance measures to support better management of fragmented, overlapping federal broadband programs and synchronize coordination efforts. This strategy may identify key statutory provisions that limit program alignment and offer legislative proposals to address the limitations. (Recommendation 3)</t>
  </si>
  <si>
    <t>Federal broadband efforts are fragmented and overlapping, with more than 100 programs administered by 15 agencies without a national strategy to guide efforts. In May 2022, GAO recommended Executive Office of the President, through the NEC, develop and implement a national broadband strategy with clear roles, goals, objectives, and performance measures to support better management of fragmented, overlapping federal broadband programs and synchronize coordination efforts. In March 2023, the Executive Office of the President said that NEC is prioritizing broadband coordination, including by chairing a leadership committee attended by key agency heads and convening a broadband working group that coordinates interagency efforts. In January 2024, we sought an update on this effort but have not received a response. Without a national strategy, federal broadband efforts lack coordination, and thereby continue to risk overlap and duplication of effort.</t>
  </si>
  <si>
    <t>GAO-22-104612</t>
  </si>
  <si>
    <t>GLOBAL FOOD SECURITY: Coordination of U.S. Assistance Can Be Improved</t>
  </si>
  <si>
    <t>2022-06-01</t>
  </si>
  <si>
    <t>The Administrator of USAID should ensure that the country coordinator at the U.S. mission in each GFSS target country takes steps to ensure that all relevant U.S. agencies are included in the planning and coordination of food security assistance. (Recommendation 1)</t>
  </si>
  <si>
    <t>USAID concurred with GAO's recommendation and stated that USAID will work with GFSS interagency country coordinators to ensure all relevant U.S. agencies are included in the planning and coordination of food security assistance. As of March 2024, USAID has collected interagency points of contact for all GFSS countries and has disseminated that information through country support teams. USAID also drafted and updated their country plans outlining how regular interagency coordination will occur, according to officials. GAO continues to monitor agency actions related to this recommendation.</t>
  </si>
  <si>
    <t>The Administrator of USAID should work with other participants in the GFSS Interagency to establish a mechanism, such as a shared database, to ensure that each agency has ready access to information about the other agencies' current and planned U.S. global food security assistance. (Recommendation 2)</t>
  </si>
  <si>
    <t>USAID concurred with GAO's recommendation and stated that USAID will work with interagency partners to explore whether there are additional mechanisms that can be used to track planned global food security assistance. As of September 2023, USAID outlined steps to share performance indicator results among GFSS agencies. USAID stated it does not plan to create a new database to capture budget information, but stated budget information is shared across GFSS agencies through the annual GFSS report. USAID also said it continues to work with the interagency to improve information sharing on spending and discuss strategic and budget planning through regular interagency meetings. GAO continues to monitor agency actions related to this recommendation.</t>
  </si>
  <si>
    <t>GAO-22-104626</t>
  </si>
  <si>
    <t>Federal Personal Property: Better Internal Guidance and More Action from GSA Are Needed to Help Agencies Maximize Use of Excess</t>
  </si>
  <si>
    <t>2022-06-28</t>
  </si>
  <si>
    <t>The Commissioner of Customs and Border Protection should ensure that internal guidance on considering excess personal property incorporates, at a minimum, when it is practicable to check for and obtain excess property and how to evaluate the suitability of excess property for meeting agency needs. (Recommendation 2)</t>
  </si>
  <si>
    <t>Every year, executive agencies purchase billions of dollars of personal property while also disposing of property that is excess, or no longer needed. This excess personal property represents a significant government investment and its reuse maximizes government assets and minimizes new purchase costs. The Federal Management Regulation (FMR) includes a requirement for agencies to consider excess property before purchasing new property. GAO selected Bureau of Indian Affairs, CBP, FAA, SEC, and U.S. Agency for International Development for review based on the amounts of property they purchased and excess property they reported and obtained. In 2022, GAO reported that it identified four essential elements from the FMR on considering excess property that agencies should address in their internal guidance. These elements are: (1) the requirement to consider excess property, (2) defining relevant roles and responsibilities, (3) determining when it is practicable to check for and obtain excess property, and (4) evaluating the suitability of excess property for meeting agency needs. The guidance at five selected agencies varied, but none addressed all four elements. The agencies' internal guidance often did not include essential information to provide reasonable assurance of compliance with the FMR requirements. Specifically, CBP officials told GAO they implemented the FMR requirement in their internal guidance covering personal property management and government purchase cards. However, GAO found that CBP's property management and purchase card guidance did not include information on determining when it is practicable to check for and obtain excess property and CBP's purchase card guidance did not include information on evaluating suitability of excess. For example, CBP officials described circumstances in which it was not necessary to check for excess, such as before purchasing low-cost items like office supplies. However, CBP's guidance did not provide any information about circumstances in which checking for excess was or was not necessary. By including the requirement for determining when it is practicable and suitable to check for and obtain excess property in its guidance, CBP may be able to maximize its use of excess property and the cost savings that this source of supply can bring. Accordingly, GAO recommended that CBP should ensure that internal guidance on considering excess personal property incorporates, at a minimum, when it is practicable to check for and obtain excess property, and how to evaluate the suitability of excess property for meeting agency needs. In December 2022, CBP issued an update to its purchase card guidance that included information on evaluating the suitability of excess property for meeting agency needs. Specifically, the guidance stated that, whenever possible, purchase card holders should obtain excess personal property instead of purchasing new, provided that the age and condition of the property, as well as any transportation or rehabilitation costs required, do not exceed the fair market value of the item. In December 2023, CBP drafted changes to its personal property guidance that addresses when it is practicable to check for and obtain excess property. Specifically, CBP included factors from the FMR to be considered when obtaining excess property. For example, purchasers should evaluate whether the cost of obtaining and maintaining excess property exceed the cost of purchasing and maintaining new property. These changes will be incorporated in CBP's next revision of this guidance. In the interim, CBP has begun a semi-annual process of distributing an internal communication on the requirement to consider excess personal property. By taking these actions, CBP is better positioned to ensure that its employees are consistently considering or using excess property to the maximum extent possible to minimize new expenditures, as required.</t>
  </si>
  <si>
    <t>The Administrator of the Federal Aviation Administration should ensure that internal guidance on considering excess personal property incorporates, at a minimum, relevant roles and responsibilities, when it is practicable to check for and obtain excess property, and how to evaluate the suitability of excess property for meeting agency needs. (Recommendation 3)</t>
  </si>
  <si>
    <t>The Federal Aviation Administration (FAA) concurred with this recommendation and said it would take steps to implement it. In January 2023, FAA said it had updated its personal property guidance to include information on evaluating the suitability of excess property for meeting agency needs and on when it is practicable to check for and obtain excess property. FAA's response did not include actions that address roles and responsibilities in its property management guidance or practicability and suitability in its purchase card guidance. We are coordinating with FAA and when we confirm what other actions FAA has taken in response to this recommendation, we will provide updated information.</t>
  </si>
  <si>
    <t>Department of the Interior: Bureau of Indian Affairs</t>
  </si>
  <si>
    <t>The Director of the Bureau of Indian Affairs should ensure that internal guidance on considering excess personal property incorporates, at a minimum, the requirement to consider excess property, relevant roles and responsibilities, when it is practicable to check for and obtain excess property, and how to evaluate the suitability of excess property for meeting agency needs. (Recommendation 1)</t>
  </si>
  <si>
    <t>The Bureau of Indian Affairs (BIA) concurred with this recommendation and said it would take steps to implement it. In February 2024, BIA said it had updated its purchase card guidance and expected to update its purchase request guidance in the next month to include the requirement to consider excess personal property before purchasing new. We will continue to monitor BIA actions in response to this recommendation.</t>
  </si>
  <si>
    <t>The Administrator of the General Services Administration should assess its current efforts to promote the maximum use of excess personal property and take further actions that could increase the use of excess personal property; such actions could include promoting additional policies or methods that will help agencies implement guidance to provide assurance that excess property is considered before purchasing new. (Recommendation 6)</t>
  </si>
  <si>
    <t>The General Services Administration (GSA) agreed with this recommendation. As of October 2023, GSA said it had identified and interviewed 14 organizations within GSA that play a role in promoting the use of excess personal property to identify areas for improvement. From these efforts, GSA developed 7 actions it would take and has completed 3 of them. GSA anticipates completing the remaining 4 by April 2024. In addition, a working group led by GSA developed 12 recommendations to increase the promotion and consideration of excess property. GSA has taken action to implement some of these actions and is evaluating others. We will continue to monitor GSA's efforts to address this recommendation.</t>
  </si>
  <si>
    <t>The Administrator of the U.S. Agency for International Development should ensure that internal guidance on considering excess personal property incorporates, at a minimum, relevant roles and responsibilities, when it is practicable to check for and obtain excess property, and how to evaluate the suitability of excess property for meeting agency needs. (Recommendation 5)</t>
  </si>
  <si>
    <t>The U.S. Agency for International Development (USAID) concurred with this recommendation and said it would take steps to implement it. In March 2023, USAID said it had convened a working group to review agency guidance and will implement additional purchase card procedures to ensure consideration of excess property. USAID said it anticipates completion of these actions by April 2023. We will continue to review and assess USAID's efforts to address this recommendation.</t>
  </si>
  <si>
    <t>The Chair of the Securities and Exchange Commission should ensure that internal guidance on considering excess personal incorporates, at a minimum, the requirement to consider excess property, relevant roles and responsibilities, when it is practicable to check for and obtain excess property, and how to evaluate the suitability of excess property for meeting agency needs. (Recommendation 4)</t>
  </si>
  <si>
    <t>The Securities and Exchange Commission (SEC) concurred with this recommendation. In May 2023, SEC issued a new excess personal property policy that sets forth how the agency will consider obtaining excess property as a way to prevent unnecessary acquisition. Specifically, the policy identifies or elaborates on each of the four essential elements GAO identified, including the requirement to consider excess property, roles and responsibilities, practicability to check for and obtain excess property, and suitability of excess personal property.</t>
  </si>
  <si>
    <t>GAO-22-104664</t>
  </si>
  <si>
    <t>AVIATION SAFETY: FAA Should Strengthen Efforts to Address the Illegal Practice of Intentionally Aiming Lasers at Aircraft [Reissued with revisions on Aug. 26, 2022]</t>
  </si>
  <si>
    <t>2022-08-18</t>
  </si>
  <si>
    <t>The FAA Administrator should work with FBI and FDA to explore re-establishing an interagency working group on outreach to educate the public on the hazards of lasers and the illegality of aiming lasers at aircraft. (Recommendation 3)</t>
  </si>
  <si>
    <t>Aiming a laser at an aircraft can distract or disorient pilots and is a federal crime. FAA considers each laser incident an in-flight emergency, because of the potential for an accident and adverse effects of lasers on pilots. FAA's data show the number of reported incidents is increasing, and the data shows the number of incidents in 2021 was the highest on record, with 9,723 incidents reported-an increase of about 42 percent from 2020. In 2022 we reported that FAA, FBI, and FDA, which has regulatory authority over lasers, each conduct outreach to educate the public about the dangers and illegality of aiming lasers at aircraft. FAA, FBI, FDA, and other federal agencies previously participated in an interagency laser incident-working group that educated the public about the hazards, effects, and consequences of aiming lasers at aircraft. However, this working group no longer exists because in 2015 FAA decided to leverage the group's accomplishments to create policies on addressing laser incidents, such as enforcement policy. Since then, the number of laser incidents has increased and the difficulty in identifying subjects remains. Some stakeholders told us educating the public about the dangers and the penalties for intentionally aiming a laser at an aircraft was key to deterrence. According to an internal FAA document on the working group, one of the primary goals was to educate the public and aviation community on the hazards, effects, and consequences of aiming a laser at an aircraft. Another FAA document indicated that the working group helped ensure consistent messaging in conferences and educational outreach forums, and helped FBI prepare for a laser incident reward program. Additionally, FAA officials told us the working group facilitated initiatives that improved outreach to the public, pilots, and others. In our prior work, we found that collaborative mechanisms, such as interagency groups, could be used to implement programs and share information. FAA, FBI, and FDA officials told us the agencies do not currently belong to any existing groups or mechanisms where the agencies could collaborate on public outreach efforts. As demonstrated by the previous interagency effort, a mechanism for sharing knowledge and information about laser incidents could help FAA, FBI, and FDA better target and leverage each other's outreach efforts to reduce the number of laser incidents. Therefore, we recommended FAA work with FBI and FDA to explore re-establishing an interagency working group on outreach to educate the public on the hazards of lasers and the illegality of aiming lasers at aircraft. In 2024, we confirmed that FAA established a new working group and began working with FDA and FBI in August 2023 to collaborate on laser safety outreach. In January 2024 the working group coordinated on the release of FAA's 2023 laser incident data. FAA provided FBI and FDA information on targeted media campaigns in five states with the most laser incidents and links to FAA's press release, social media posts, and laser safety webpage. Given that laser incidents are at an all-time high, the interagency working group, similar to what was in place until 2015, could strengthen FAA, FBI and FDA collective outreach activities and better deter incidents.</t>
  </si>
  <si>
    <t>GAO-22-104666</t>
  </si>
  <si>
    <t>Drug Control Grants: ONDCP Should Document Its Process for Identifying Duplication, Overlap, and Fragmentation</t>
  </si>
  <si>
    <t>2021-12-08</t>
  </si>
  <si>
    <t>The Director of ONDCP should document its process or procedures to identify DOF among drug control grants, including ensuring that the documentation details standard definitions; how specific grants are to be selected for each review; and what factors are to be assessed, such as services, beneficiaries, and target populations. (Recommendation 1)</t>
  </si>
  <si>
    <t>In December 2021, we reported on the provision of the Substance Use-Disorder Prevention that Promotes Opioid Recovery and Treatment for Patients and Communities (SUPPORT Act) that requires the Office of National Drug Control Policy (ONDCP) to facilitate efforts for identifying duplication, overlap, and fragmentation (DOF) for drug control grants. We found that ONDCP had not documented its process for identifying DOF when reviewing National Drug Control Program agency's budget submissions. Documenting the process would help ONDCP ensure it retains organizational knowledge as well as communicate and demonstrate the effectiveness of its internal control system to identify DOF. We recommended that ONDCP document its process or procedures to identify DOF among drug control grants, including ensuring that the documentation details standard definitions, how specific grants are to be selected for each review, and what factors-services, beneficiaries, and target populations-are to be assessed. As a result of our recommendation, in May 2022, ONDCP developed a directive, Standard Operating Procedures Concerning ONDCP's Budget and Performance Responsibilities. The directive provides ONDCP's staff guidance on assessing for DOF during the budget review process and includes definitions of DOF, information used to identify DOF, and procedures to reduce DOF among drug control grants when identified, among other things. Additionally, the directive includes an updated budget analysis template that has a section to document whether DOF was identified and if so, describe the potential DOF. This action should help ONDCP ensure that it retains organizational knowledge of its DOF process to better manage drug control grants and can effectively demonstrate its internal control system. As a result, this recommendation is closed as implemented.</t>
  </si>
  <si>
    <t>2022-07-11</t>
  </si>
  <si>
    <t>GAO-22-104740</t>
  </si>
  <si>
    <t>NUTRITION ASSISTANCE PROGRAMS: Federal Agencies Should Improve Oversight and Better Collaborate on Efforts to Support Veterans with Food Insecurity</t>
  </si>
  <si>
    <t>The Secretary of Agriculture should take steps to enhance collaboration within USDA's workgroup with VA including through a written agreement that specifically clarifies agency roles and responsibilities, articulates common outcomes, and establishes a mechanism to monitor progress, and routinely monitor and update this written agreement. (Recommendation 3)</t>
  </si>
  <si>
    <t>USDA agreed with this recommendation. As of September 2023, USDA signed a memorandum of agreement (MOA) that would help enhance its collaboration with VA. Among other things, the MOA clarifies roles and responsibilities for both agencies, defines objectives of the collaboration, identifies performance metrics to monitor progress including the number of new food security initiatives developed, and includes a provision for amendments. The MOA will also be reviewed annually to determine if the goals of the collaboration are being achieved and if roles and responsibilities are being fulfilled.</t>
  </si>
  <si>
    <t>2023-12-04</t>
  </si>
  <si>
    <t>GAO-22-104767</t>
  </si>
  <si>
    <t>Ransomware: Federal Agencies Provide Useful Assistance but Can Improve Collaboration</t>
  </si>
  <si>
    <t>2022-09-14</t>
  </si>
  <si>
    <t>The Secretary of Homeland Security should direct the Director of CISA to (1) evaluate how to best address concerns raised by SLTTs and facilitate collaboration with other key ransomware stakeholders taking into account its leadership of the new joint ransomware task force and (2) improve interagency coordination on ransomware assistance to SLTTs. (Recommendation 1)</t>
  </si>
  <si>
    <t>DHS agreed with our recommendation and has taken steps towards implementing it. Since September 2022, DHS's Cybersecurity and Infrastructure Security Agency (CISA) has co-chaired an interagency Joint Ransomware Task Force (JRTF) with the FBI. CISA identified JRTF working groups and planned activities that may help to address state, local, tribal, and territorial (SLTT) governments concerns and improve interagency coordination on ransomware assistance. For example, CISA stated that the JRTF External Partners Working Group planned to meet in May 2023 and July 2023 to discuss enhancements to interagency collaboration and information sharing on ransomware activity directed at SLTT governments. Additionally, CISA launched its ransomware vulnerability warning pilot in January 2023 to help prevent ransomware attacks on SLTT government networks. However, as of January 2024 CISA has not yet documented results from its planned efforts through the JRTF. To fully address this recommendation, CISA needs to demonstrate its efforts through the JRTF, or other mechanisms, to address concerns raised by SLTT governments and improve interagency collaboration on ransomware assistance. Addressing key practices for interagency collaboration in concert with the ransomware task force can help ensure effective delivery of ransomware assistance to SLTT governments.</t>
  </si>
  <si>
    <t>The Secretary of Homeland Security should direct the Director of Secret Service to (1) evaluate how to best address concerns raised by SLTTs and facilitate collaboration with other key ransomware stakeholders and (2) improve interagency coordination on ransomware assistance to SLTTs. (Recommendation 2)</t>
  </si>
  <si>
    <t>DHS agreed with our recommendation and has taken steps towards implementing it. Since September 2022, Secret Service has participated in an interagency Joint Ransomware Task Force (JRTF). According to the JRTF charter, the task force intends to, among other things, facilitate coordination and collaboration between federal entities and relevant private sector and state, local, tribal, and territorial (SLTT) government entities to improve federal actions against ransomware threats. In January 2023, Secret Service issued a memorandum to its field offices that highlighted interagency efforts and reinforced the importance of collaborating and providing assistance to SLTT partners for cyber incident response. Secret Service has also extended its joint cyber incident response training initiative to other federal agencies to improve assistance to SLTT governments. Secret Service also identified planned efforts through JRTF working groups that, if effectively implemented, could help to address SLTT concerns and improve interagency coordination on ransomware assistance. As of January 2024, Secret Service had not demonstrated results from its planned efforts through the JRTF. To fully address this recommendation, Secret Service needs to demonstrate its efforts through the JRTF, or other mechanisms, to address concerns raised by SLTT governments and improve interagency collaboration on ransomware assistance. Addressing key practices for interagency collaboration in concert with the ransomware task force can help ensure effective delivery of ransomware assistance to SLTT governments.</t>
  </si>
  <si>
    <t>The Attorney General should direct the Director of FBI to (1) evaluate how to best address concerns raised by SLTTs and facilitate collaboration with other key ransomware stakeholders and (2) improve interagency coordination on ransomware assistance to SLTTs. (Recommendation 3)</t>
  </si>
  <si>
    <t>The Department of Justice agreed with our recommendation and has taken steps towards implementing it. Since September 2022, FBI has co-chaired an interagency Joint Ransomware Task Force (JRTF) with DHS's Cybersecurity and Infrastructure Security Agency (CISA). According to the JRTF charter, the task force intends to, among other things, facilitate coordination and collaboration between federal entities and relevant private sector and state, local, tribal, and territorial (SLTT) government entities to improve federal actions against ransomware threats. According to the FBI, the agency is working with CISA and its interagency partners to coordinate, deconflict, and synchronize existing efforts to disrupt ransomware operations and provide support to the private sector and SLTT governments. FBI noted that the JRTF is listening to government and private sector partners, building staffing, and creating processes and technology to acknowledge and address information gaps. FBI identified five JRTF working groups that aim to, among other things, assess how to effectively provide ransomware victims the information needed to restore services and minimize damage and share information with other government agencies. As of January 2024, FBI had not demonstrated results from its planned efforts through the JRTF. To fully address this recommendation, FBI needs to demonstrate its efforts through the JRTF, or other mechanisms, to address concerns raised by SLTT governments and improve interagency collaboration on ransomware assistance. Addressing key practices for interagency collaboration in concert with the ransomware task force can help ensure effective delivery of ransomware assistance to SLTT governments.</t>
  </si>
  <si>
    <t>GAO-22-104915</t>
  </si>
  <si>
    <t>PUBLIC-SAFETY BROADBAND NETWORK: Congressional Action Required to Ensure Network Continuity</t>
  </si>
  <si>
    <t>2022-02-22</t>
  </si>
  <si>
    <t>Congress should consider reauthorizing FirstNet, including different options for its placement, and provide it with authority to:&lt;br&gt;&lt;ul&gt; &lt;li&gt;hold the single spectrum license for Band 14 for public-safety use;&lt;/li&gt; &lt;li&gt;administer and oversee the network contract;&lt;/li&gt; &lt;li&gt;manage network updates and fee revenue reinvestments; and&lt;/li&gt; &lt;li&gt;maintain a public-safety advisory committee to conduct public-safety outreach and consultation. (Matter for Consideration 1)&lt;/li&gt;&lt;/ul&gt;</t>
  </si>
  <si>
    <t>As of March 2024, Congress has not reauthorized FirstNet. On May 16, 2023, legislation designed to address this issue was introduced into the 118th Session of Congress (H.R. 3366). We will continue to monitor Congressional efforts to reauthorize FirstNet.</t>
  </si>
  <si>
    <t>GAO-22-104938</t>
  </si>
  <si>
    <t>Tax Filing: 2021 Performance Underscores Need for IRS to Address Persistent Challenges</t>
  </si>
  <si>
    <t>2022-04-11</t>
  </si>
  <si>
    <t>The Commissioner of Internal Revenue should direct responsible IRS business units to regularly identify, monitor, and report on the primary reasons for individual and business-related refund interest payments and associated dollar amounts, and report this information, as appropriate, to IRS leadership, Treasury, and Congress. (Recommendation 2)</t>
  </si>
  <si>
    <t>IRS disagreed with tracking and reporting why it pays interest. As of February 2023, IRS maintains its position that interest is prescribed by statute, and it does not consider interest paid a reliable or meaningful business measure. GAO maintains that interest payments are an expense to the U.S. government, and monitoring them could help IRS and Congress know how, if at all, the expense could be reduced.</t>
  </si>
  <si>
    <t>The Commissioner of Internal Revenue should take steps to reduce the amount of refund interest paid for those cases within IRS's control. (Recommendation 3)</t>
  </si>
  <si>
    <t>IRS agreed to look for ways to reduce refund interest payments related to the return backlog. As of December 2022, IRS stated that it implemented its "Get Healthy Plan" to reduce the backlog of work contributing to processing delays. As part of this plan, IRS hired additional staff, redirected existing resources, and utilized automation to return its inventory to manageable levels and restore its ability to timely process returns and correspondence. These actions, according to IRS, will help reduce refund interest payments. We support IRS's efforts to fully address its pandemic-related backlog and process returns and correspondence in a timely manner. However, this alone will likely not reverse the annual growth of refund interest payments. As we noted in our report, refund interest payments have gradually increased since fiscal year 2015, several years prior to the pandemic. Further, as we reported, and IRS confirmed in its response, refund interest payments can be due to both retroactive legislative benefits and delays in IRS processing times. Without identifying, monitoring, and reporting on the primary reasons for refund interest payments, and associated dollar amounts (recommendation 2), IRS is not in a position to ensure that any steps it takes in response to recommendation 3 directly affect any reduction in refund interest payments.</t>
  </si>
  <si>
    <t>The Commissioner of Internal Revenue should work with Treasury to develop and implement a modernization plan for "Where's My Refund" that fully addresses taxpayer needs and requirements. (Recommendation 4)</t>
  </si>
  <si>
    <t>IRS agreed with this recommendation. In its March 2022 comments on the report, IRS stated that implementation of this effort will be contingent on available funding. IRS's April 2023 Inflation Reduction Act Strategic Operating Plan contains an initiative to build status tracking tools for taxpayers. In June 2023, IRS stated that this initiative will include updating the current "Where's My Refund" application. In February 2023, IRS officials reported that IRS completed research on user needs and expectations for "Where's My Refund." They found that users expected a more modern interface, were frustrated with the authentication process and inability to use the tool more than one time per day, and desired more information on their refund. IRS officials also reported that, based on the feedback and other information, IRS requested funding to make some enhancements. In March 2023, we received documentation on the research results and recommendations for enhancements and are reviewing this information. In July 2023, IRS officials told us they plan on completing the modernization of "Where's My Refund" by summer 2024 and the modernization of "Where's My Amended Return" by late summer 2024. Some updates included a mobile-friendly version of "Where's My Refund" and, longer term, accessibility through Online Account. IRS was unable to provide information at that time on how it was implementing these changes, such as addressing technical limitations with the current application or developing a new application. We will continue to monitor IRS's proposed plans for implementing this recommendation.</t>
  </si>
  <si>
    <t>2024-01-18</t>
  </si>
  <si>
    <t>GAO-22-105016</t>
  </si>
  <si>
    <t>EARTHQUAKES: Opportunities Exist to Further Assess Risk, Build Resilience, and Communicate Research</t>
  </si>
  <si>
    <t>2022-05-04</t>
  </si>
  <si>
    <t>The Director of NIST should, in collaboration with FEMA, NSF, and USGS and in coordination with federal, state, local, territorial, and tribal governments and stakeholders, conduct a national risk assessment to identify the progress made by communities to strengthen earthquake resilience since 2015, and the gaps in resilience that remain. (Recommendation 1)</t>
  </si>
  <si>
    <t>As of November 2023, Commerce Department officials stated that in collaboration with other NEHRP agencies, NIST will initiate a national risk assessment that identifies the progress made by NEHRP to strengthen earthquake resilience in the nation, as well as gaps that remain. Commerce added that a risk assessment report is scheduled to be completed in the fourth quarter of fiscal year 2028.</t>
  </si>
  <si>
    <t>The Director of NIST should, in collaboration with FEMA, NSF, and USGS, assess and determine if additional actions are needed to obtain input from state, local, territorial, and tribal governments and stakeholders on research priorities that align with community and stakeholder needs. (Recommendation 3)</t>
  </si>
  <si>
    <t>As of November 2023, Commerce Department officials stated that in collaboration with the other NEHRP agencies, NIST will evaluate what additional actions are needed for gathering stakeholder input on research priorities that align with national needs. Commerce added that a summary of additional actions will be completed in the first quarter of fiscal year 2025.</t>
  </si>
  <si>
    <t>The Director of NEHRP should, in collaboration with FEMA, NIST, NSF, and USGS, follow leading practices to develop performance measures linked to priority research outcomes, and to track and monitor research to ensure research priorities are being met. (Recommendation 5)</t>
  </si>
  <si>
    <t>As of November 2023, Commerce Department officials stated that in collaboration with the other NEHRP agencies, NIST will evaluate other methodologies based on leading practices to develop metrics for identified research priorities, and develop a process to track and monitor progress of the cumulative programmatic activities against the metrics. Commerce added that a summary of the performance framework will be completed in the first quarter of fiscal year 2025.</t>
  </si>
  <si>
    <t>The Director of NEHRP should, in collaboration with FEMA, NIST, NSF, and USGS, follow leading practices to identify and leverage the program's resources needed to achieve research priority outcomes. (Recommendation 6)</t>
  </si>
  <si>
    <t>As of November 2023, Commerce Department officials stated that in collaboration with the other NEHRP agencies, NIST will create an inventory of available resources to achieve the interagency research priorities defined in the updated NEHRP Strategic Plan. This effort will include evaluating other federal programs involved with earthquake risk reduction to understand the full range of government resources available. Commerce added that a summary of the inventory of resources will be completed in the first quarter of fiscal year 2025.</t>
  </si>
  <si>
    <t>The Director of NIST should, in collaboration with NSF, document and implement a comprehensive plan to better ensure that all state, local, territorial and tribal governments and stakeholders are aware of the mechanisms and practices used by NSF and NIST for disseminating research. (Recommendation 7)</t>
  </si>
  <si>
    <t>As of November 2023, Commerce Department officials stated that in collaboration with NSF, NIST will evaluate additional actions needed to better ensure that research findings, including dissemination, are accessible to state, local, territorial, and tribal governments, and stakeholders. Commerce added that a summary of these new mechanisms and practices will be completed in the first quarter of fiscal year 2025.</t>
  </si>
  <si>
    <t>The Director of NSF should, in collaboration with NIST, develop strategies to better communicate NEHRP's priorities to research entities. (Recommendation 4)</t>
  </si>
  <si>
    <t>As of October 2023, NSF officials report that they are developing strategies to better communicate NEHRP priorities and relevant research findings to appropriate audiences. These strategies may include 1) adding information about research priorities to relevant solicitations; 2) adding information about priorities to NSF web pages; and 3) discussing the priorities during outreach events attended by relevant research entities.</t>
  </si>
  <si>
    <t>GAO-22-105051</t>
  </si>
  <si>
    <t>COVID-19: Additional Actions Needed to Improve Accountability and Program Effectiveness of Federal Response</t>
  </si>
  <si>
    <t>2021-10-27</t>
  </si>
  <si>
    <t>Department of Health and Human Services: Public Health Service: Health Resources and Services Administration</t>
  </si>
  <si>
    <t>The  Administrator of the Health Resources and Services Administration should finalize  procedures and implement post-payment recovery of any Provider Relief Fund  overpayments, unused payments, or payments not properly used. See the Relief for Health Care Providers enclosure. (Recommendation 2)</t>
  </si>
  <si>
    <t>HRSA agreed with this recommendation. As of May 2023, HRSA had recovered more than $1 billion from providers. HRSA established a process to seek repayment from providers and refer to debt collection those providers who do not respond. In August 2023, HRSA established time frames for the recovery of all types of funds in need of recovery, including overpayments, unused payments, and payments not properly used. Based on GAO's review of HRSA's procedures for recovery, data on recoveries as of May 2023, and its planned schedule to seek recovery of all types of payments in need of recovery, GAO considers this recommendation closed.</t>
  </si>
  <si>
    <t>2023-10-13</t>
  </si>
  <si>
    <t>GAO-22-105056</t>
  </si>
  <si>
    <t>FORCED LABOR: Actions Needed to Better Prevent the Availability of At-Risk Goods in DOD's Commissaries and Exchanges</t>
  </si>
  <si>
    <t>2022-02-03</t>
  </si>
  <si>
    <t>The Secretary of Defense should ensure that the Under Secretary of Defense for Personnel and Readiness, in collaboration with the military departments, DeCA, and military exchanges, establishes an overarching policy and consistent processes to provide reasonable assurance that the goods sold in the commissaries and exchanges are not produced by forced labor. This policy should, at a minimum, for each type of resale good (including branded goods) prescribe (1) consistent minimum requirements for that type of good and (2) the supplier information that is to be collected for that type. (Recommendation 1)</t>
  </si>
  <si>
    <t>DOD concurred with this recommendation. In June 2023, DOD provided information about efforts of a working group created with representation from key stakeholders in the Office of the Secretary of Defense, the military departments, DeCA, and the military exchanges to develop overarching policy and consistent processes to provide reasonable assurance that the goods sold in the commissaries and exchanges are not produced by forced labor. DOD officials stated that the working group has drafted a policy and processes for incorporation into an official DOD issuance and includes requirements for contractors that will be incorporated into standard contract clauses. The draft policy and processes were shared for stakeholder review in April 2023 and the officials estimate that the overarching policy and associated processes will be issued no later than September 2024.</t>
  </si>
  <si>
    <t>GAO-22-105065</t>
  </si>
  <si>
    <t>Privacy: Dedicated Leadership Can Improve Programs and Address Challenges</t>
  </si>
  <si>
    <t>The Director of OPM should define and document procedures for coordination between privacy and information security functions. (Recommendation 53)</t>
  </si>
  <si>
    <t>The Office of Personnel Management partially concurred with this recommendation, noting that it has processes in place for such coordination, while stating that it will evaluate the need for increased documentation of coordination between its privacy and security functions. In January 2024, OPM officials stated that OPM has continued to hold a weekly executive meeting with the Senior Agency Official for Privacy (SAOP) and the Chief Information Security Officer (CISO) and their respective deputies to ensure coordination on projects and issues of mutual interest. Additionally, the agency stated that it continues to work on implementing the privacy and security controls in NIST 800-53 revision 5, and any policies and procedures related to that implementation will reflect the necessary coordination. Further, the agency noted that a draft agency-level Cybersecurity and Privacy policy is currently proceeding through OPM's internal review and clearance process, which is planned to clear in fiscal year 2024. Once the agency states that it has taken action to further document this coordination, we plan to verify whether implementation has occurred.</t>
  </si>
  <si>
    <t>The Commissioner of SSA should define and document procedures for coordination between privacy and information security functions. (Recommendation 59)</t>
  </si>
  <si>
    <t>In January 2024, SSA provided its Cybersecurity Senior Advisory Committee charter which defines and documents procedures for coordination between the agency's privacy and information security function. Specifically, the committee will provide expertise and enable coordination to address the cybersecurity and privacy risks that directly impact SSA's mission and strategic objectives. The committee includes core members from SSA's Office of Information Security, Office of Privacy and Disclosure, and the Office of Systems Operations and Hardware Engineering. Accordingly, we consider this recommendation to be implemented. By taking these steps, SSA is better positioned to consistently consider and incorporate key privacy considerations in security activities.</t>
  </si>
  <si>
    <t>GAO-22-105075</t>
  </si>
  <si>
    <t>MISSILE DEFENSE: Better Oversight and Coordination Needed for Counter- Hypersonic Development</t>
  </si>
  <si>
    <t>The Secretary of Defense should ensure the Missile Defense Agency, Space Development Agency, Space Force, and any other relevant agencies establish a memorandum of understanding that delineates roles and responsibilities for satellite development and operation in the missile defense and missile warning domains. This memorandum should establish which agencies will develop operational satellites (including prototypes) and articulate a process by which duplication and overlap will be avoided. (Recommendation 3)</t>
  </si>
  <si>
    <t>DOD concurred with this recommendation. In August 2022, the Commander of Space Force's Space Systems Command (SSC) and the Directors of the Space Development Agency (SDA) and Missile Defense Agency (MDA) signed a memorandum of agreement. This memorandum documented responsibilities within a new, combined program office that was created to coordinate efforts on the delivery of space-based missile warning, missile tracking, and missile defense capabilities. Under this memorandum, SDA will develop and deliver low-earth orbit missile warning, missile tracking, and missile defense capabilities and associated ground support systems. MDA will develop missile defense fire control requirements, demonstrate fire control prototypes, and develop fire control ground systems capable of accepting data from SDA and SSC's sensors. We believe this memorandum of agreement meets the intent of our recommendation to delineate roles and responsibilities and avoid duplication and overlap.</t>
  </si>
  <si>
    <t>2023-05-12</t>
  </si>
  <si>
    <t>GAO-22-105093</t>
  </si>
  <si>
    <t>ELECTRICITY GRID: DOE Should Address Lessons Learned from Previous Disasters to Enhance Resilience</t>
  </si>
  <si>
    <t>The Secretary of Energy should establish a comprehensive approach to enhance coordination among its disaster response, grid recovery, and technical assistance efforts, including developing a plan to integrate lessons learned from prior disaster response efforts into the resilience goals of its grid recovery and technical assistance efforts. (Recommendation 1)</t>
  </si>
  <si>
    <t>In February 2023, DOE stated that it believes it is already implementing this recommendation, citing a number of mechanisms to coordinate and manage incidents and events across missions, programs, and facilities, and the intent of these efforts includes ensuring the coordination of functions, personnel, procedures, and communications to minimize duplication. However, DOE did not provide sufficient evidence that this coordination incorporates its grid recovery and technical assistance efforts, or that it had identified a plan to establish a comprehensive, DOE-wide approach to enhance coordination related to those efforts. As of January 2024, DOE officials stated that it is working with relevant offices to obtain documentation that demonstrates that it has implemented the recommendation.</t>
  </si>
  <si>
    <t>GAO-22-105183</t>
  </si>
  <si>
    <t>Defense Management: DOD Should Collect More Stakeholder Input and Performance Data on Its Congressional Reporting Process</t>
  </si>
  <si>
    <t>The Secretary of Defense should ensure that the Assistant Secretary of Defense for Legislative Affairs consults with internal stakeholders to inform DOD's congressional reporting reform and modernization efforts, including identifying opportunities to address stakeholders' challenges and better manage duplication and fragmentation within DOD's congressional reporting process. (Recommendation 1)</t>
  </si>
  <si>
    <t>DOD concurred with our recommendation. In its written comments on our report, DOD described planned efforts to address this recommendation, including working collaboratively with components to better address the identification, assignment, and completion of reporting requirements. In August 2022, DOD restated these planned efforts but did not provide evidence that they had been completed. As of February 2024, DOD has not provided an update on its efforts to address this recommendation. In order to close this recommendation as implemented, DOD would need to provide documentation or other evidence to demonstrate implementation.</t>
  </si>
  <si>
    <t>GAO-22-105215</t>
  </si>
  <si>
    <t>TRIBAL ECONOMIC DEVELOPMENT: Action Is Needed to Better Understand the Extent of Federal Support</t>
  </si>
  <si>
    <t>2022-08-30</t>
  </si>
  <si>
    <t>The Secretary of Commerce should establish an organizational structure and assign responsibilities for the Office of Native American Business Development. (Recommendation 1)</t>
  </si>
  <si>
    <t>In December 2022, the Commerce Secretary announced a new Director of the Office of Native American Business Development. According to Commerce, the office sits within the Office of the Secretary and is the primary contact for all Native American issues. Additionally, the Office advises the Secretary on policy that impacts tribes and Native Americans. Further, the Office of Native American Business Development serves as the focal point in the Department of Commerce; conducts outreach on major policy and program issues; and through the management and direction of a subordinate staff, provides information, assistance and consultation with the American Indian, Alaska Native and Native Hawaiian business communities. The actions by the Commerce Secretary to create an office and appoint a new director with specified duties meet the intent of the recommendation.</t>
  </si>
  <si>
    <t>The Director of Commerce's Office of Native American Business Development, in coordination with other relevant federal agencies and entities, should create, maintain, and share a repository of information on economic development programs across federal agencies that tribal entities can access, and should assist tribal entities in identifying programs best suited to their needs. (Recommendation 2)</t>
  </si>
  <si>
    <t>In December 2023, the White House announced a new tribal Executive Order and a new one-stop-shop for federal funding available to Tribes. The new one-stop-shop is known as Tribal Access to Capital and is found on the Bureau of Indian Affairs website. The website notes it is a multi-agency effort to improve awareness of, access to, and utilization of federal funding resources for Tribal governments, tribal enterprises, Native entrepreneurs, and Native Community Development Financial Institutions. This multi-agency action and website meets the intent of this recommendation.</t>
  </si>
  <si>
    <t>GAO-22-105251</t>
  </si>
  <si>
    <t>DEFENSE LOGISTICS: DOD Can Better Manage Demilitarization Coding and Disposition Decisions</t>
  </si>
  <si>
    <t>2022-09-27</t>
  </si>
  <si>
    <t>The Secretary of Defense should ensure that the Under Secretary of Defense for Acquisition and Sustainment, in coordination with the Director of the Defense Logistics Agency and the military services, establishes a process to review and reconcile inconsistent demilitarization codes and document changes, including pending changes, in the Federal Logistics Information System to ensure that major end items' demilitarization codes are up to date and consistent across DOD and the military services. (Recommendation 1)</t>
  </si>
  <si>
    <t>Recommendation remains open. DOD partially concurs with this recommendation. In February 2023, DOD officials informed GAO that their Federal Logistics Information System, which tracks demilitarization codes throughout the department, is undergoing upgrades to reconcile any inconsistencies between DLA and the military services' database systems. However, as of December 2023, due to ongoing system upgrade issues, DOD expects to complete the first phase of this upgrade by September 30, 2025.</t>
  </si>
  <si>
    <t>The Secretary of Defense should ensure that the Under Secretary of Defense for Acquisition and Sustainment, in coordination with the Director of the Defense Logistics Agency, develops guidance on how the military services should assess potential risks to national security, avoid the unnecessary destruction of government property, and optimize monetary returns to the U.S. government when making disposition decisions on unneeded major end items. (Recommendation 2)</t>
  </si>
  <si>
    <t>This recommendation remains open. DOD partially concurs with this recommendation, and informed GAO that its Demilitarization Program Office will be meeting with the DOD Disposal Policy Working Group to review the military services' disposal practices. However, as of December 2023, DOD informed GAO that due to unexpected complexities they expect to accomplish this task by February 29, 2024.</t>
  </si>
  <si>
    <t>GAO-22-105276</t>
  </si>
  <si>
    <t>OLDER ADULTS AND ADULTS WITH DISABILITIES: Federal Programs Provide Support for Preventing Falls, but Program Reach Is Limited</t>
  </si>
  <si>
    <t>2022-07-27</t>
  </si>
  <si>
    <t>Department of Health and Human Services: Administration for Community Living</t>
  </si>
  <si>
    <t>The Administrator of ACL should identify a collaborative mechanism to facilitate sustained information sharing on all populations at risk of falls and in need of evidence-based falls prevention, home modifications, or home assessments. For example, this could be accomplished by establishing an interagency working group or by building upon the existing efforts to expand the reach of the Housing and Services Resource Center. (Recommendation 2)</t>
  </si>
  <si>
    <t>ACL identified two collaborative mechanisms to sustain information sharing in this area. In July 2023, ACL launched the Inter-Agency Coordinating Committee on Healthy Aging and Age-Friendly Communities. The committee is intended to provide a regular forum for information sharing to address falls across the lifespan, including among people with disabilities, veterans, and older adults. The Committee membership includes agencies within the Department of Health and Human Services, including the Centers for Disease Control and Prevention, as well as the Departments of Agriculture, Housing and Urban Development, Transportation, and Veterans Affairs. Members of the committee meet monthly and are creating a strategic framework on healthy aging and age-friendly communities which includes a focus on existing federal efforts, best practices, and recommendations related to falls prevention, according to ACL officials. In addition, ACL has taken steps to expand the reach of its Housing and Services Resource Center, which provides ongoing training about evidence-based falls prevention, home modifications, or home assessments. As part of this effort, ACL is promoting accessible housing to reduce the risk of falls within the home and has been holding monthly meetings with key federal agencies to share information and explore additional opportunities for collaboration.</t>
  </si>
  <si>
    <t>The Administrator of ACL should share and highlight information on falls risk and related resources for adults with disabilities who are younger than 60 more prominently among its disability network to inform state and local planning efforts. For example, to the extent possible and appropriate, ACL could work with CDC to highlight relevant falls data and leverage existing resources on falls prevention. (Recommendation 3)</t>
  </si>
  <si>
    <t>ACL agreed with this recommendation. As of December 2023, ACL officials said ACL's Administration on Disabilities has compiled promising practices related to falls prevention and are in the process of developing a dissemination plan for the information. Further, ACL's disability programs are beginning to participate in the Housing and Services Resource Center's training and technical assistance activities related to falls prevention. ACL officials have also met with CDC staff who work on falls prevention to discuss activities they could do jointly. ACL officials said they identified evidence-based falls prevention materials to share with CDC and with ACL's disability networks. ACL plans to continue meeting with CDC to discuss data-related actions. We encourage ACL to work with CDC to highlight relevant falls data for adults with disabilities who are younger than 60.</t>
  </si>
  <si>
    <t>GAO-22-105442</t>
  </si>
  <si>
    <t>Restaurant Revitalization Fund: Opportunities Exist to Improve Oversight</t>
  </si>
  <si>
    <t>The Associate Administrator for the Office of Capital Access should develop and implement data analytics across RRF awards as a means to detect potentially fraudulent award recipients. (Recommendation 5)</t>
  </si>
  <si>
    <t>In response to our recommendation, SBA's Office of Financial Program Operations worked with the Office of the Chief Data Officer to conduct data analytics for the RRF program. Specifically, SBA cross-checked RRF recipient identifiers (such as address, tax identification numbers, and phone numbers) against recipients that had been flagged for fraud or identity theft in RRF and other SBA pandemic programs (Paycheck Protection Program and Economic Injury Disaster Loans). In June 2023, SBA provided GAO with the results of this analysis, which found almost 8,000 RRF awards were related to other awards flagged for identity theft or fraud. SBA said it will manually review the awards identified through the data analytics.</t>
  </si>
  <si>
    <t>2023-08-24</t>
  </si>
  <si>
    <t>The Associate Administrator for the Office of Capital Access should develop, document, and implement procedures to use enforcement data on suspected fraud in other SBA programs, such as PPP, to identify potential fraud in RRF recipients. (Recommendation 6)</t>
  </si>
  <si>
    <t>In January 2023, SBA stated that it was reviewing 10 percent of RRF awards to confirm eligibility and use of funds compliance. This recommendation will remain open until SBA provides evidence of using enforcement data (e.g., information on suspicious borrowers provided by the Department of Justice or SBA's Office of Inspector General) on suspected fraud in other SBA programs to identify potential fraud in RRF recipients.</t>
  </si>
  <si>
    <t>The Associate Administrator for the Office of Capital Access should develop and implement a plan to respond to potentially fraudulent and ineligible RRF awards in a prompt and consistent manner. This plan should include coordinating with the OIG to align efforts to address fraud. (Recommendation 7)</t>
  </si>
  <si>
    <t>A July 2023 SBA Office of Inspector General (OIG) report similarly found that SBA had not prioritized reviewing awards flagged for fraud, specifically noting that some awards flagged in May 2021 had not yet been reviewed over two years later. The OIG recommended that SBA prioritize reviewing these flagged awards and SBA agreed with the recommendation. In September 2023, SBA officials also told us that they will prioritize reviewing all awards flagged for potential fraud and that they will provide us with supporting documentation regarding their actions in response to the OIG's recommendation. This recommendation will remain open until SBA provides us with documentation showing it has implemented the OIG's recommendation and is prioritizing the review of potentially fraudulent and ineligible awards in its post-award reviews.</t>
  </si>
  <si>
    <t>GAO-22-105471</t>
  </si>
  <si>
    <t>Nuclear Waste Cleanup: DOE's Efforts to Manage Depleted Uranium Would Benefit from Clearer Legal Authorities</t>
  </si>
  <si>
    <t>Congress should consider enacting legislation to clarify DOE's authority to sell depleted uranium, including any conditions connected to such sales. (Matter for Consideration 1)</t>
  </si>
  <si>
    <t>As of February 2024, Congress has not passed legislation that would implement this matter.</t>
  </si>
  <si>
    <t>GAO-22-105715</t>
  </si>
  <si>
    <t>EMERGENCY RELIEF FUNDS: Significant Improvements Are Needed to Ensure Transparency and Accountability for COVID-19 and Beyond</t>
  </si>
  <si>
    <t>2022-03-17</t>
  </si>
  <si>
    <t>Congress should pass legislation requiring the Office of Management and Budget (OMB) to provide guidance for agencies to develop plans for internal control that would then immediately be ready for use in, or adaptation for, future emergencies or crises and requiring agencies to report these internal control plans to OMB and Congress. (Matter for Congressional Consideration 1)</t>
  </si>
  <si>
    <t>As of March 2024, Congress has taken no action on this Matter.</t>
  </si>
  <si>
    <t>Congress should amend the Payment Integrity Information Act of 2019 to designate all new federal programs making more than $100 million in payments in any one fiscal year as "susceptible to significant improper payments" for their initial years of operation. (Matter for Congressional Consideration 2)</t>
  </si>
  <si>
    <t>As of March 2024, Congress has taken no definitive action on this Matter.</t>
  </si>
  <si>
    <t>Congress should establish a permanent analytics center of excellence to aid the oversight community in identifying improper payments and fraud. (Matter for Congressional Consideration 4)</t>
  </si>
  <si>
    <t>Congress has not acted to authorize a permanent data analytics center. However, The Government Spending Oversight Act of 2024 (S. 4036) would establish a Government Spending Oversight Committee whose general functions would include the sharing of data and services, data analytics, and providing analytical products to agencies, in coordination with Inspectors General, to promote program integrity and prevent improper payments. The Committee's authority would be limited to programs specified in S. 4036. Doing so could help the federal government better combat fraud, waste, and abuse in the specified programs and enhance the accountability and transparency over federal funds. As of March 2024, The Government Spending Oversight Act of 2024 has not been passed by the Congress.</t>
  </si>
  <si>
    <t>Congress should clarify that (1) chief financial officers (CFO) at CFO Act agencies have oversight responsibility for internal controls over financial reporting and key financial management information that includes spending data and improper payment information; and (2) executive agency internal control assessment, reporting, and audit requirements for key financial management information, discussed in an existing matter for congressional consideration in our August 2020 report, include internal controls over spending data and improper payment information. (Matter for Congressional Consideration 5)</t>
  </si>
  <si>
    <t>A bill (H.R.7164) was introduced in the 117th Congress to address some elements of this matter and there was no further action by the 117th Congress. As of March 2024, the 118th Congress has taken no action on this matter.</t>
  </si>
  <si>
    <t>GAO-22-105834</t>
  </si>
  <si>
    <t>ARTIFICIAL INTELLIGENCE: DOD Should Improve Strategies, Inventory Process, and Collaboration Guidance</t>
  </si>
  <si>
    <t>2022-03-30</t>
  </si>
  <si>
    <t>The Secretary of Defense should ensure that the Deputy Secretary of Defense, in coordination with the Chief Digital and AI Officer (once established) and the JAIC, finalize and issue guidance and agreements that define the roles and responsibilities of the military services and other DOD organizations for leadership and relevant participants collaborating on AI activities. (Recommendation 7)</t>
  </si>
  <si>
    <t>DOD concurred with this recommendation. In June 2022, DOD officials stated that by the end of December 2022, the Chief Digital and Artificial Intelligence Officer (CDAO) will coordinate with the Deputy Secretary of Defense to ensure the necessary guidance and agreements are established for the Services and other DOD organizations. In June 2023, DOD officials stated that the CDAO expects to publish a CDAO Charter and corresponding Capstone Directive that will define the roles and responsibilities of DOD components as they pertain to collaborating on AI activities by August 31, 2023. When we confirm the actions the department has taken in response to this recommendation, we will provide updated information.</t>
  </si>
  <si>
    <t>GAO-22-105860</t>
  </si>
  <si>
    <t>Economic and Commercial Diplomacy: State and Commerce Could Build on Efforts to Improve Coordination and Effectiveness</t>
  </si>
  <si>
    <t>The Secretary of Commerce and the Secretary of State should indicate the methods the agencies will use to maintain an effective working relationship in their Memorandum of Understanding for the Partner Post Program. (Recommendation 1)</t>
  </si>
  <si>
    <t>The Department of Commerce provided an action plan in January 2023. In collaboration with the Department of State, the Departments have agreed to update and reissue the standard operating procedures for the Partner Post Program no later than Q4 in fiscal year 2023, and update the MOU to include indicating methods for maintaining effective working relationships, by Q2 in 2024. As of April 2023, we continue to monitor Commerce's actions in response to this recommendation.</t>
  </si>
  <si>
    <t>The Secretary of Commerce and the Secretary of State should clarify how Commerce and State will sustain program leadership over the long term, such as with succession planning, in their Memorandum of Understanding for the Partner Post Program. (Recommendation 2)</t>
  </si>
  <si>
    <t>The Department of Commerce provided an action plan in January 2023. In collaboration with the Department of State, the Departments have agreed to update and reissue the standard operating procedures for the Partner Post Program (PPP) no later than Q4 in fiscal year 2023 and update the MOU to include clarifying how to sustain PPP leadership over the long term, by Q2 in 2024. As of April 2023, we continue to monitor Commerce's actions in response to this recommendation.</t>
  </si>
  <si>
    <t>The Secretary of Commerce and the Secretary of State should ensure Commerce and State articulate and agree to a process for making and enforcing program decisions in their Memorandum of Understanding for the Partner Post Program. (Recommendation 3)</t>
  </si>
  <si>
    <t>The Department of Commerce provided an action plan in January 2023. The plan indicates that in collaboration with the Department of State, the MOU was revised to include a new performance review process; specifies the role of the Program Managers and leadership in this process; and designates the Regional Senior Commercial Officer (RSCO) as the decision-maker for their region. As of April 2023, we continue to monitor Commerce's actions in response to this recommendation.</t>
  </si>
  <si>
    <t>The Secretary of Commerce and the Secretary of State should ensure that Commerce and State indicate how they will use client feedback on client experiences in their Memorandum of Understanding for the Partner Post Program. (Recommendation 4)</t>
  </si>
  <si>
    <t>The plan indicates that both the Department of Commerce and the Department of State have agreed to update the Partner Post Program's standard operating procedures to incorporate client feedback/experiences as a review element in the Partner Post Annual Tier Review to continuously improve partner post service delivery. This action is expected to be completed no later than Q4 FY 2023. In addition, the plan indicates that no later than Q2 FY 2024, the Departments will revise the MOU to include indicating how to use client feedback. As of April 2023, we continue to monitor Commerce's actions in response to this recommendation.</t>
  </si>
  <si>
    <t>The Secretary of State and the Secretary of Commerce should ensure their agencies indicate a method to evaluate outcomes or a way to track or monitor progress toward goals for the program in their guidance cables for the Deal Team Initiative. (Recommendation 5)</t>
  </si>
  <si>
    <t>The Department of Commerce provided an action plan in January 2023 indicating its readiness to assist the Department of State in applying best practices in identifying performance measures and will continue to engage State at the working level on determining performance measures that will help State assess and report on its collaborative measures under the Deal Team Initiative (DTI) program, consistent with but not necessarily duplicative of Department of Commerce metrics. Action supporting the Department of State issuance of guidance cables addressing performance measures is expected to be completed no later than Q4 FY 2023. As of April 2023, we continue to monitor Commerce's actions in response to this recommendation.</t>
  </si>
  <si>
    <t>The Secretary of State and the Secretary of Commerce should ensure their agencies specify how Embassy Deal Teams should identify and coordinate the use of dozens of U.S. government programs supporting U.S. commercial interests overseas in their guidance cables for the Deal Team Initiative. (Recommendation 6)</t>
  </si>
  <si>
    <t>As of April 2023, we continue to monitor Commerce's actions in response to this recommendation.</t>
  </si>
  <si>
    <t>The Secretary of State and the Secretary of Commerce should clarify how their agencies will sustain program leadership over the long term, such as with succession planning, in their guidance cables for the Deal Team Initiative. (Recommendation 7)</t>
  </si>
  <si>
    <t>The Secretary of State and the Secretary of Commerce should ensure their agencies articulate and agree to a process for making and enforcing program decisions in their guidance cables for the Deal Team Initiative. (Recommendation 8)</t>
  </si>
  <si>
    <t>The Secretary of State and the Secretary of Commerce should ensure their agencies' indicate whether Deal Team participants have the appropriate knowledge, skills, and abilities to contribute and, if not, include a plan with timeframes on how they will address this issue in their guidance cables for the Deal Team Initiative. (Recommendation 9)</t>
  </si>
  <si>
    <t>The Secretary of State and the Secretary of Commerce should ensure their agencies include information on whether incentives are available to encourage State and Commerce and their staff to participate in Deal Teams in their guidance cables for the Deal Team Initiative. (Recommendation 10)</t>
  </si>
  <si>
    <t>The Secretary of State and the Secretary of Commerce should ensure their agencies establish a method for monitoring and updating the cables in their guidance cables for the Deal Team Initiative. (Recommendation 11)</t>
  </si>
  <si>
    <t>As of April 2023, we continue to monitor State's actions in response to this recommendation.</t>
  </si>
  <si>
    <t>GAO-22-105978</t>
  </si>
  <si>
    <t>Management Report: IRS Should Test Videoconference Visits with Paid Preparers</t>
  </si>
  <si>
    <t>The Commissioner of Internal Revenue should pilot test and evaluate the costs, benefits, and challenges of using videoconferencing technology for its education and compliance visits with paid preparers. (Recommendation 1)</t>
  </si>
  <si>
    <t>IRS agreed with this recommendation. As of October 2023, IRS had completed an initial one-year pilot test where it offered some paid preparers selected for correspondence due diligence visits the option to meet with IRS staff over videoconference. IRS plans to conduct an expanded pilot test in fiscal year 2024 and offer a videoconferencing option to more preparers selected for these visits. To fully implement this recommendation, IRS needs to successfully complete its pilot testing in accordance with this plan and provide evidence that it has measured and evaluated the results of videoconference visits with preparers.</t>
  </si>
  <si>
    <t>If IRS finds the benefits outweigh the costs, IRS should implement the use of videoconferencing as a method for conducting and potentially expanding its education and compliance visits with paid preparers. (Recommendation 2)</t>
  </si>
  <si>
    <t>IRS agreed with this recommendation. As of October 2023, IRS had completed an initial one-year pilot test where it offered some paid preparers selected for correspondence due diligence visits the option to meet with IRS staff over videoconference. IRS plans to conduct an expanded test in fiscal year 2024 and offer a videoconferencing option to more preparers selected for these visits. Based on the results of these tests, IRS reported it would consider fully implementing videoconference visits in fiscal year 2025. To fully implement this recommendation, IRS needs to complete its pilot testing in accordance with its plan and, if it determines the benefits outweigh the costs, implement videoconferencing for its education and compliance visits with paid preparers.</t>
  </si>
  <si>
    <t>GAO-22-106106</t>
  </si>
  <si>
    <t>NATIONAL SECURITY SPACE: Actions Needed to Better Use Commercial Satellite Imagery and Analytics</t>
  </si>
  <si>
    <t>2022-09-07</t>
  </si>
  <si>
    <t>The Secretary of Defense, in coordination with the Director of National Intelligence, should ensure that clear roles and responsibilities across IC and DOD stakeholders are established for the acquisition of commercial satellite imagery, such as through a broad assessment or evaluation of organization responsibilities, and then ensure that these roles are updated in DOD guidance and communicated to all relevant stakeholders. (Recommendation 1)</t>
  </si>
  <si>
    <t>In January 2024, DOD provided an update where they stated that they were coordinating a Directive-type memorandum to provide interim guidance on roles and responsibilities relating to commercial satellite imagery. The agency estimated that this guidance would be issued in April 2024 and other directives would be issued in the 2025-2027 timeframe. Note: previously in September 2022, DoD noted they would address the recommendation by revising DoDD 5105.23 National Reconnaissance Office (NRO) and DoDD 5105.60, National Geospatial-Intelligence Agency (NGA) to capture decisions related to the roles and responsibilities associated with commercial imagery acquisition. The department estimated these updates would be completed in October 2023 for the latter and October 2024 for the former.</t>
  </si>
  <si>
    <t>The Director of National Intelligence, in coordination with the Secretary of Defense, should ensure that NGA, in coordination with IC and DOD stakeholders, develops guidance to establish specific roles and responsibilities for commercial analytic services that use remote sensing data. The guidance should note the components responsible for addressing resourcing visibility and for identifying performance goals and measures related to commercial analytic services that use remote sensing data. (Recommendation 4)</t>
  </si>
  <si>
    <t>As of January 19, 2024, ODNI stated that their formal response to this recommendation is being coordinated as part of a larger response to all open ODNI recommendations itemized in the GAO letter of 9/29/23 to Congress. ODNI did not provide any documents responding to this recommendation.</t>
  </si>
  <si>
    <t>GAO-22-447</t>
  </si>
  <si>
    <t>COUNTERING ILLICIT FINANCE AND TRADE: Better Information Sharing and Collaboration Needed to Combat Trade-Based Money Laundering</t>
  </si>
  <si>
    <t>2021-11-30</t>
  </si>
  <si>
    <t>The Secretary of Homeland Security should ensure the Director of Immigration and Customs Enforcement takes steps to enable and implement sharing of the Trade Transparency Unit's trade data&amp;#151;including for the purposes of trade data analysis about patterns or trends of illicit activity related to trade-based money laundering and similar schemes&amp;#151;with U.S agencies with roles and responsibilities related to enforcing trade laws and combating illicit financial activity, as appropriate. (Recommendation 2)</t>
  </si>
  <si>
    <t>As of February 2022, ICE officials said the agency does not have authority to share the data with other entities because ICE's data-sharing agreements with foreign countries prohibit the sharing of their information, and data sharing agreements among U.S. law enforcement agencies provide a mechanism to request access and authorization if an agency needs access. However, in technical comments ICE officials noted their willingness to share their unique data with other federal agencies--for example, by partnering with relevant agencies to analyze data and identify trends within a working group capacity. As of March 2024, the agency had no update. We continue to believe the recommendation is warranted and can be accomplished.</t>
  </si>
  <si>
    <t>The Secretary of the Treasury, in collaboration with partner agencies, should establish an interagency collaboration mechanism to promote greater information sharing and data analysis between federal agencies and with relevant private-sector entities on issues related to trade-based money laundering and other illicit trade schemes. (Recommendation 1)</t>
  </si>
  <si>
    <t>In June 2022, Treasury officials noted they could seek to promote greater formal coordination among federal agencies on TBML to improve information sharing and data analysis, but the effectiveness and success of such a coordination mechanism to combat illicit finance schemes would ultimately rely on the Department of Homeland Security and the Trade Transparency Unit data being made broadly available to Treasury, law enforcement, and other agencies. As of March 2024, Treasury did not provide comments.</t>
  </si>
  <si>
    <t>GAO-23-104539</t>
  </si>
  <si>
    <t>FINANCIAL MANAGEMENT: DOD Needs to Improve System Oversight</t>
  </si>
  <si>
    <t>2023-03-07</t>
  </si>
  <si>
    <t>The Secretary of Defense should direct the DOD CIO and USD(C)/CFO to update guidance for initial approval and annual certification of business and financial systems to ensure guidance for priority business and financial systems fully addresses the statutory requirements discussed in this report. (Recommendation 1)</t>
  </si>
  <si>
    <t>As of June 2023, the department has not addressed this recommendation. Specifically, Department of Defense (DOD) officials stated that the Office of the DOD Chief Information Officer plans to issue updated guidance for addressing the statutory requirements discussed in our report. In addition, the Office of the Under Secretary of Defense (Comptroller)/Chief Financial Officer plans to expand existing systems compliance documentation and reporting to include core auditability requirements in the business system data repositories. The department plans to address all actions associated with this recommendation by the end of January, 2024. We will continue to monitor the department's efforts to fully implement this recommendation.</t>
  </si>
  <si>
    <t>The Secretary of Defense should direct the DOD CIO and USD(C)/CFO to update guidance for initial approval and annual certification of business and financial systems. The update should ensure guidance for non-priority covered business and financial systems that exist within a defense agency, field activity, or support more than one portion of DOD fully addresses the statutory requirements discussed in this report. (Recommendation 2)</t>
  </si>
  <si>
    <t>As of June 2023, the department has not addressed this recommendation. The Department of Defense (DOD) reported that, among other things, officials in the Office of the Chief Information Officer (CIO) plan to update the department's initial approval and annual certification guidance by the end of January 2024. This update will include expectations on how systems are to substantiate compliance with statutory requirements and how approval authorities are to validate that compliance. We will continue to monitor the department's efforts to fully implement this recommendation.</t>
  </si>
  <si>
    <t>The Secretary of the Army should direct the Chief Management Officer of the Department of the Army to update guidance for initial approval and annual certification of covered business and financial systems. The update should ensure guidance for non-priority Department of the Army business and financial systems fully addresses the statutory requirements discussed in this report. (Recommendation 3)</t>
  </si>
  <si>
    <t>As of November 2023, the Department of the Army (Army) demonstrated that it has partially addressed the recommendation. Specifically, in November 2023, the Army provided its fiscal year (FY) 2024 Defense Business System Annual Certification and Portfolio Review Guidance Memorandum, which included information such as coordinating instructions requiring domains to submit a portfolio review brief to the Army's Office of Enterprise Management to ensure that system owners complete all policy requirements for certification. However, the guidance did not fully describe how system-level officials are to document compliance with the statutory requirements discussed in our report or how approval authorities are to validate that system documentation is sufficient for addressing the requirements. In addition, the guidance provided by the Army did not discuss initial system approvals. DOD's associated corrective action plan also stated that Army completed its FY 2024 Annual Certification and Portfolio Review policy as of September 2023. However, the Army did not provide the updated policy or its updated Army Business Enterprise Architecture compliance guidance. In addition, the Department of Defense has not yet issued its updated corporate-level guidance for how business systems are to address statutory requirements. The Department of Defense is also in the process of updating its business enterprise architecture. We will continue to monitor Army's efforts to fully implement this recommendation.</t>
  </si>
  <si>
    <t>The Secretary of the Navy should direct the Chief Management Officer of the Department of the Navy to update guidance for initial approval and annual certification of covered business and financial systems. The update should ensure guidance for non-priority Department of the Navy business and financial systems fully addresses the statutory requirements discussed in this report. (Recommendation 4)</t>
  </si>
  <si>
    <t>As of August 2023, the Department of the Navy (DON) has not demonstrated that it has fully addressed this recommendation. in August 2023, DON provided a closure package stating that it had updated its Defense Business System Annual Investment Certification Guide to ensure that its business and financial systems comply with the requirements in Title 10 U.S.C ? 2222, for both initial approval and annual certification of its covered and non-priority systems. The guidance addresses each of the 10 U.S.C 2222 requirements for both initial approval and annual certification. However, the guidance does not fully describe how approval authorities are to validate compliance with the requirements. For example, for the requirement that systems demonstrate they have an acquisition strategy designed to eliminate or reduce the need to tailor commercial off-the-shelf systems, the guidance calls for certain evidence to be on file in a DON repository. However, it does not discuss how approval authorities are to determine if the evidence is sufficient. In addition, DOD is in the process of updating its overall guidance for initial approvals and annual certifications, as well as its Business Enterprise Architecture. As a result, it is not yet apparent if this August 2023 guidance will be consistent with DOD's updated guidance. As a result, this recommendation remains open.</t>
  </si>
  <si>
    <t>The Secretary of the Air Force should direct the Chief Management Officer of the Department of the Air Force to update guidance for initial approval and annual certification of covered business and financial systems. The update should ensure guidance for non-priority Department of the Air Force business and financial systems fully addresses the statutory requirements discussed in this report. (Recommendation 5)</t>
  </si>
  <si>
    <t>As of November 2023, the Department of the Air Force (Air Force) demonstrated that it had partially addressed the recommendation. Specifically, in November 2023, the Air Force provided a closure package stating that it had updated guidance to ensure that its defense business systems comply with the statutory requirements described in our report ("statutory requirements"). The Air Force's fiscal year (FY) 2024 Organization Execution Plan (OEP) How-to Guide stated, among other things, that after the Pre-Certification Authority determines that the portfolio of investments are defense business systems, they will need to demonstrate how the proposed defense business systems comply with the functional plans and with the business enterprise architecture. However, the guidance did not fully describe how system-level officials are to document compliance with statutory requirements or how approval authorities are to validate that system documentation is sufficient for addressing statutory requirements for initial approvals and annual reviews discussed in our report. In addition, the Air Force did not provide finalized FY 2024 guidance referenced in its FY 2024 OEP guidance memo. Further, the Department of Defense has not yet issued its updated corporate-level guidance for how business systems are to address statutory requirements. The Department of Defense is also in the process of updating its business enterprise architecture. We will continue to monitor the Air Force's efforts to fully implement this recommendation.</t>
  </si>
  <si>
    <t>The Secretary of Defense should direct the DOD CIO and USD(C)/CFO to develop guidance that calls for business and financial systems in sustainment to comply with statutory requirements for having valid, achievable requirements and eliminating or reducing the need to tailor commercial off-the-shelf systems. (Recommendation 6)</t>
  </si>
  <si>
    <t>As of June 2023, the department has not addressed this recommendation. In June 2023, the Department of Defense (DOD) reiterated that it partially concurred with our recommendation. In addition, DOD reported that the Office of the Chief Information Officer (OCIO) plans to determine whether it will benefit the department's overall goals to require business and financial management systems in sustainment to comply with statutory requirements for having valid, achievable requirements and eliminating or reducing the need to tailor commercial off-the-shelf systems. Further, DOD reported that it will issue the updated compliance guidance by March 2024 if the OCIO determines that business and financial management systems should be subject to these statutory requirements. We will continue to monitor the department's efforts to implement this recommendation.</t>
  </si>
  <si>
    <t>The Secretary of Defense should direct the DOD CIO and USD(C)/CFO to ensure that data maintained about business and financial system certifications are complete and accurate. (Recommendation 7)</t>
  </si>
  <si>
    <t>As of June 2023, the department has not addressed this recommendation. Specifically, in June 2023, Department of Defense (DOD) officials reported that officials within DOD's Office of the Chief Information Officer have automated DOD's Financial Management IT Systems Roadmap data into their advanced analytics tool. The department reported that it plans to continue maturing system migration retirement dashboards by expanding high level system information, including retirement and budget data and compliance information to better inform the certification process. The department stated that these and other efforts are expected to improve data accuracy and provide executable data to support its portfolio management tasks for business and financial systems. DOD reported that it expects to address this recommendation by the end of September 2024. We will continue to monitor the status of this recommendation as DOD continues to take steps to address it.</t>
  </si>
  <si>
    <t>The Secretary of Defense should direct the DOD CIO to develop and implement plans for documenting detailed system compliance with the business enterprise architecture. (Recommendation 8)</t>
  </si>
  <si>
    <t>As of June 2023, the department has not addressed this recommendation. In June 2023, the Department of Defense (DOD) reported that the Office of the DOD Chief Information Officer (CIO) develops and implements plans for documenting detailed system compliance with the business enterprise architecture (BEA). The DOD CIO also plans to publish a DOD BEA framework and guidebook and document and develop detailed system compliance capability. DOD reported that it plans to complete all actions associated with addressing this recommendation by March 2024. We will continue to monitor the department's efforts to fully implement this recommendation.</t>
  </si>
  <si>
    <t>GAO-23-104720</t>
  </si>
  <si>
    <t>DOMESTIC TERRORISM: Further Actions Needed to Strengthen FBI and DHS Collaboration to Counter Threats</t>
  </si>
  <si>
    <t>2023-02-22</t>
  </si>
  <si>
    <t>Department of Homeland Security: Office of Intelligence and Analysis</t>
  </si>
  <si>
    <t>The Under Secretary for Intelligence and Analysis should, in coordination with the Director of the FBI, report domestic terrorism incident data from both agencies in response to the annual update requirement in the NDAA for fiscal year 2020. (Recommendation 2)</t>
  </si>
  <si>
    <t>As of March 2024, DHS has collaborated with FBI to develop the 2023 Strategic Intelligence Assessment report, and are similarly collaborating on the 2024 report due to be issued by the end of summer 2024. DHS and FBI officials have held discussions on which domestic terrorism incidents to include in the 2024 report and have shared multiple drafts with suggested language and other feedback. When we confirm the implementation of additional DHS actions--including to fully articulate criteria for selecting which incident data to report--we will provide updated information.</t>
  </si>
  <si>
    <t>The DHS Under Secretary for Intelligence and Analysis should, in collaboration with the Director of the FBI, implement a process to periodically evaluate the effectiveness of collaborative practices to identify and counter domestic terrorism threats. (Recommendation 4)</t>
  </si>
  <si>
    <t>As of March 2024, DHS and FBI domestic terrorism issue managers and senior leaders have held regular meetings, in which ongoing collaborations are evaluated and adjustments to processes are made as appropriate. For example, DHS has engaged in regular coordination with FBI to discuss threat reporting and joint production of finished intelligence and delivery of briefings in support of the White House National Strategy for Countering Domestic Terrorism. In addition, DHS and FBI assigned liaisons to each other's organizations to continually consider ways to optimize collaboration between the agencies. When we confirm the implementation of additional DHS actions--including developing a systematic process to evaluate the effectiveness of its collaborative practices with FBI--we will provide updated information.</t>
  </si>
  <si>
    <t>The DHS Under Secretary for Intelligence and Analysis should, in collaboration with the Director of the FBI, assess existing formal agreements to determine if they fully articulate a joint process for working together to counter domestic terrorism threats and sharing relevant domestic terrorism-related information and update and revise accordingly. (Recommendation 6)</t>
  </si>
  <si>
    <t>As of March 2024, DHS has reviewed its formal agreements with the FBI, but the agencies have not reached agreement on any needed updates or revisions and there is no timeline to reach such an agreement. In the interim, DHS is working with FBI to assign an additional FBI employee to the Office of Intelligence &amp; Analysis to provide on-site information access and support. When we confirm the implementation of additional actions DHS has taken in response to this recommendation, we will provide updated information.</t>
  </si>
  <si>
    <t>The Director of the FBI should, in coordination with the DHS Undersecretary for Intelligence and Analysis, report domestic terrorism incident data from both agencies in response to the annual update requirement in the NDAA for fiscal year 2020. (Recommendation 1)</t>
  </si>
  <si>
    <t>When we confirm what actions the agency has taken in response to this recommendation, we will provide updated information..</t>
  </si>
  <si>
    <t>The Director of the FBI should, in collaboration with the DHS Under Secretary for Intelligence and Analysis, implement a process to periodically evaluate the effectiveness of collaborative practices to identify and counter domestic terrorism threats. (Recommendation 3)</t>
  </si>
  <si>
    <t>When we confirm what actions the agency has taken in response to this recommendation, we will provide updated information.</t>
  </si>
  <si>
    <t>The Director of the FBI should, in collaboration with the DHS Under Secretary for Intelligence and Analysis, assess existing formal agreements to determine if they fully articulate a joint process for working together to counter domestic terrorism threats and sharing relevant domestic terrorism-related information and update and revise accordingly. (Recommendation 5)</t>
  </si>
  <si>
    <t>GAO-23-104723</t>
  </si>
  <si>
    <t>WILDFIRE SMOKE: Opportunities to Strengthen Federal Efforts to Manage Growing Risks</t>
  </si>
  <si>
    <t>The Secretary of Agriculture should work with the Administrator of EPA and Secretary of the Interior to better align air quality and land management goals for wildfire risk mitigation and establish joint strategies for achieving those goals. (Recommendation 3)</t>
  </si>
  <si>
    <t>USDA agreed with this recommendation. In a November 2023 memorandum of understanding, USDA, EPA, the Department of the Interior, and the Centers for Disease Control and Prevention committed to work together under existing laws to clarify and align regulations, policy, and practice to promote the mutual objectives of protecting public health from the impacts of smoke and enabling land management practices, including prescribed burns, that may reduce the risk of future large, high severity fire events. The memorandum also includes a workplan to define the agencies' intended areas of focus. In 2023 and early 2024, the agencies held several meetings and joint exercises and have planned future activities to implement the memorandum and its workplan. These actions meet the intent of our recommendation, and we consider it closed.</t>
  </si>
  <si>
    <t>The Secretary of the Interior should work with the Administrator of EPA and Secretary of Agriculture to better align air quality and land management goals for wildfire risk mitigation and establish joint strategies for achieving those goals. (Recommendation 4)</t>
  </si>
  <si>
    <t>Interior agreed with this recommendation. In a November 2023 memorandum of understanding, Interior, EPA, USDA, and the Centers for Disease Control and Prevention committed to work together under existing laws to clarify and align regulations, policy, and practice to promote the mutual objectives of protecting public health from the impacts of smoke and enabling land management practices, including prescribed burns, that may reduce the risk of future large, high severity fire events. The memorandum also includes a workplan to define the agencies' intended areas of focus. In 2023 and early 2024, the agencies held several meetings and joint exercises and have planned future activities to implement the memorandum and its workplan. These actions meet the intent of our recommendation, and we consider it closed.</t>
  </si>
  <si>
    <t>The Administrator of EPA should develop and document a coordinated approach for EPA's actions to help communities prepare for and respond to the air quality and public health risks of wildfire smoke. The approach should align with leading practices for collaboration, including establishing goals, identifying and leveraging resources, and clarifying key stakeholder roles and responsibilities. (Recommendation 1)</t>
  </si>
  <si>
    <t>EPA agreed with this recommendation. In September 2023, EPA stated that the agency had identified several internal organizational structures to manage its wildfire work and had identified goals to facilitate a more coordinated and strategic approach to addressing wildfire smoke issues. Also, in November 2023, EPA took steps to clarify key roles and responsibilities with its partners by signing a memorandum of understanding with USDA, the Department of the Interior, and the Centers for Disease Control and Prevention. However, EPA still needs to document a coordinated approach for its actions that aligns with leading practices for collaboration including establishing goals and identifying and leveraging resources. We will monitor and update the status of this recommendation, as appropriate.</t>
  </si>
  <si>
    <t>The Administrator of EPA should work with the Secretaries of Agriculture and the Interior to better align air quality and land management goals for wildfire risk mitigation and establish joint strategies for achieving those goals. (Recommendation 2)</t>
  </si>
  <si>
    <t>EPA agreed with this recommendation. In a November 2023 memorandum of understanding, EPA, USDA, the Department of the Interior, and the Centers for Disease Control and Prevention committed to work together under existing laws to clarify and align regulations, policy, and practice to promote the mutual objectives of protecting public health from the impacts of smoke and enabling land management practices, including prescribed burns, that may reduce the risk of future large, high severity fire events. The memorandum also includes a workplan to define the agencies' intended areas of focus. In 2023 and early 2024, the agencies held several meetings and joint exercises and have planned future activities to implement the memorandum and its workplan. These actions meet the intent of our recommendation, and we consider it closed.</t>
  </si>
  <si>
    <t>GAO-23-104815</t>
  </si>
  <si>
    <t>FEDERAL REAL PROPERTY: GSA Should Leverage Lessons Learned from New Sale and Transfer Process</t>
  </si>
  <si>
    <t>The Administrator of the GSA, in consultation with relevant stakeholders, should develop a process to collect, share, and apply lessons learned from the implementation of FASTA to improve the final 2024 round and future disposal efforts, including reporting any lessons learned through this process, to Congress. (Recommendation 1)</t>
  </si>
  <si>
    <t>In March 2023, GAO confirmed that GSA compiled an initial list of lessons learned, including a discussion of underlying assumptions, structural issues, and challenges implementing the FASTA process. While GSA officials noted continuous coordination with stakeholders throughout the FASTA process, the extent to which GSA consulted with stakeholders to develop this initial list is unclear. In January 2024, GSA officials provided additional information on ongoing collaboration with stakeholders and how FASTA lessons learned were being used to identify strategies for disposing of unneeded government properties, which could result in cost savings. To fully implement this recommendation, GSA needs to develop a documented process to work with relevant stakeholders to identify and implement solutions to address numerous setbacks encountered throughout the FASTA process. This action could leverage stakeholders' knowledge and experiences with FASTA to make and agree upon necessary changes for the final FASTA round, and identify useful and financially beneficial concepts to include as part of future efforts to reduce the federal government's real property inventory. GAO will continue to monitor GSA's progress to address this recommendation.</t>
  </si>
  <si>
    <t>GAO-23-104956</t>
  </si>
  <si>
    <t>DISASTER RECOVERY: Actions Needed to Improve the Federal Approach</t>
  </si>
  <si>
    <t>2022-11-15</t>
  </si>
  <si>
    <t>Congress should consider establishing an independent commission to recommend reforms to the federal government's approach to disaster recovery, which may include the options identified in this report. (Matter for Consideration 1)</t>
  </si>
  <si>
    <t>As of February 2024, Congress has not passed legislation that would address the matter.</t>
  </si>
  <si>
    <t>The FEMA Administrator should, in consultation with the Recovery Support Function Leadership Group, identify and take steps to better manage fragmentation between its disaster recovery programs and other federal programs, including consideration of the options identified in this report. If FEMA determines that it needs authority for actions that it seeks to implement, it should request that authority from Congress. (Recommendation 1)</t>
  </si>
  <si>
    <t>DHS agreed with this recommendation. As of February 2024, FEMA officials stated that they were continuing to work with the White House and senior executives across the federal government through an Interagency Policy Committee and the Recovery Support Function Leadership Group (RSFLG) to consider options to improve disaster recovery, including those identified by GAO. For example, FEMA has worked with SBA, HUD, OMB and other interagency partners to explore the viability of a single disaster assistance application, aligned with one of the options identified by GAO. As of February 2024, FEMA officials told us they were working with HUD to determine a path forward for HUD to be the inaugural partner in a consolidated application for individual disaster assistance. FEMA officials stated that they were not able to identify an approach for a consolidated application with SBA, but they were working together toward improved sharing of common applicant data elements and a "no wrong door" approach. According to FEMA officials, this approach would ensure that disaster survivors who could benefit from working with both agencies are fully aware of the types of assistance available to them and are appropriately guided directly into each Agency's intake process with their common data. FEMA's work through the Interagency Policy Committee, RSFLG, and directly with HUD and SBA on the possibility of a common application could help FEMA identify and take steps to better manage fragmentation between FEMA's disaster recovery programs and other federal programs, including consideration of the options in this report. To fully address this recommendation, FEMA will need to demonstrate that it has worked with interagency partners and thoroughly considered available options, identified those FEMA intends to implement, and then take steps to do so. By taking these steps, FEMA could improve service delivery to disaster survivors and communities; and improve the effectiveness of recovery efforts.</t>
  </si>
  <si>
    <t>The FEMA Administrator should identify and take steps to better manage fragmentation across its disaster recovery programs, including consideration of the options identified in this report. If FEMA determines that it needs authority for actions that it seeks to implement, it should request that authority from Congress. (Recommendation 4)</t>
  </si>
  <si>
    <t>DHS agreed with this recommendation. In response, FEMA has taken steps to streamline applications for its Individual Assistance and Public Assistance programs to reduce the complexity and time it takes to apply. According to FEMA documentation, as of February 2024, FEMA had begun implementing some of these changes, such as streamlining the online disaster survivor registration intake process in fall 2023. FEMA officials explained that they were in the process of revising their Public Assistance intake forms to eliminate duplicate requests for information by pre-populating answers the applicant already provided. FEMA officials estimated that the changes to these forms will reduce the administrative burden by around 20 percent. FEMA officials stated that other changes, such as removing the requirement that survivors apply for an SBA loan before being considered for certain types of financial assistance, will go into effect for disasters declared after March 22, 2024. These steps, once fully implemented, could be a great start toward reducing fragmentation across FEMA programs. To fully address this recommendation FEMA will need to demonstrate that they have thoroughly considered available options to reduce fragmentation across its own programs, identified those FEMA intends to implement, and then taken steps to do so. By taking these steps, FEMA could make its programs simpler, more accessible, and more user-friendly, thereby improving their effectiveness.</t>
  </si>
  <si>
    <t>The Secretary of Housing and Urban Development should, in consultation with the Recovery Support Function Leadership Group, identify and take steps to better manage fragmentation between its disaster recovery programs and other federal programs, including consideration of the options identified in this report. If HUD determines that it needs authority for actions that it seeks to implement, it should request that authority from Congress. (Recommendation 2)</t>
  </si>
  <si>
    <t>The Department of Housing and Urban Development agreed with this recommendation. In March 2024, HUD officials stated they were continuing to coordinate with Federal partners through its role in the National Disaster Recovery Framework. HUD officials told us that HUD, FEMA and other partners are coordinating to share data to inform program and funding decisions for disaster survivor assistance. HUD anticipates completion of the data-sharing efforts to conclude in 2024. HUD officials also told us that HUD and FEMA completed the first round of a Disaster Housing Pilot to help communities assess housing needs prior to disasters. HUD anticipates conducting a second round of the pilot in 2024. In May 2023, officials also stated that HUD also was seeking public input on ways to improve CDBG-DR fund delivery and working with agency partners to improve the customer experience for survivors. To fully address this recommendation, HUD will need to demonstrate that it has worked with interagency partners and thoroughly considered available options, identified those HUD intends to implement, and then taken steps to do so. By taking these steps, HUD could improve service delivery to disaster survivors and communities; and improve the effectiveness of recovery efforts.</t>
  </si>
  <si>
    <t>The Secretary of Transportation should, in consultation with the Recovery Support Function Leadership Group, identify and take steps to better manage fragmentation between its disaster recovery programs and other federal programs, including consideration of the options identified in this report. If DOT determines that it needs authority for actions that it seeks to implement, it should request that authority from Congress. (Recommendation 3)</t>
  </si>
  <si>
    <t>The Department of Transportation agreed with this recommendation. In May 2023, Department officials stated that they will continue to coordinate with the Federal Emergency Management Agency and other interagency partners to explore ways to identify and streamline disaster assistance between recovery programs. They planned to identify initial steps to better manage fragmentation by December 2023. To fully address this recommendation, Department officials will need to demonstrate that they have identified and taken steps to better manage fragmentation between the Department of Transportation's disaster recovery programs and other federal programs, including consideration of the options identified in this report.</t>
  </si>
  <si>
    <t>GAO-23-105104</t>
  </si>
  <si>
    <t>MEAT AND POULTRY WORKER SAFETY: OSHA Should Determine How to Address Persistent Hazards Exacerbated by COVID-19</t>
  </si>
  <si>
    <t>2023-06-20</t>
  </si>
  <si>
    <t>The Secretary of the Department of Agriculture should ensure that the Food Safety and Inspection Service meets regularly with DOL's OSHA through their interagency workgroup to resolve longstanding collaboration challenges and incorporate leading collaboration practices. In incorporating these practices, the agencies should clearly define short and long-term outcomes, track and monitor progress towards these outcomes, and publicly report collaborative outcomes. (Recommendation 2)</t>
  </si>
  <si>
    <t>USDA's Food Safety and Inspection Service (FSIS) agreed with this recommendation and noted its commitment to partnering with OSHA and to doing a better job collaborating to resolve challenges. Specifically, FSIS stated that it is committed to clearly defining short- and long-term outcomes, tracking and monitoring progress, and publicly reporting collaborative outcomes related to meat and poultry worker safety. We laud these plans and, as FSIS and OSHA develop additional outcomes through their workgroup, we encourage them to clearly link these outcomes to the leading collaboration practices and to the challenges we identified in this report. In August 2023, DOL stated that OSHA plans to work with FSIS to employ the leading collaborative practices that are already in use to identify and track specific short- and long-term outcomes. As of February 2024, USDA had not provided additional updates on its efforts to implement the recommendation. We look forward to seeing the outcomes of FSIS's collaboration with OSHA as they implement this recommendation.</t>
  </si>
  <si>
    <t>The Secretary of the Department of Labor should ensure that OSHA meets regularly with USDA's FSIS through their interagency workgroup to resolve longstanding collaboration challenges and incorporate leading collaboration practices. In incorporating these practices, the agencies should clearly define short- and long-term outcomes, track and monitor progress towards these outcomes, and publicly report collaborative outcomes. (Recommendation 3)</t>
  </si>
  <si>
    <t>In August 2023, DOL stated that OSHA plans to work with FSIS to employ the leading collaborative practices that are already in use to identify and track specific short- and long-term outcomes. As of February 2024, DOL had not provided additional updates on its efforts to implement the recommendation. We look forward to seeing the outcomes of OSHA's collaboration with FSIS as they implement this recommendation.</t>
  </si>
  <si>
    <t>GAO-23-105148</t>
  </si>
  <si>
    <t>Steel and Aluminum Tariffs: Agencies Should Ensure Section 232 Exclusion Requests Are Needed and Duties Are Paid</t>
  </si>
  <si>
    <t>2023-07-20</t>
  </si>
  <si>
    <t>The Commissioner of CBP should ensure that additional steps are taken, as appropriate, to recover the duties owed by importers as a result of invalid use of Section 232 exclusions, including for liquidated entries beyond CBP's 90-day re-liquidation period. (Recommendation 3)</t>
  </si>
  <si>
    <t>In commenting on the report, CBP concurred with this recommendation. Officials said that CBP's Office of Trade (OT) will issue guidance to the CBP Office of Field Operations (OFO) on the appropriate steps to recover duties owed when an importer exceeds approved quantities of Section 232 exclusions, or makes any other invalid use of Section 232 exclusions. For liquidated entries beyond CBP's 90-day re-liquidation period, CBP OT said it will evaluate its authority under 19 U.S.C. ? 1592(d), "Penalties for fraud, gross negligence, and negligence; Deprivation of lawful duties, taxes, or fees," to recover such duties, and issue appropriate guidance to OFO to use this authority when an importer exceeded approved quantities of Section 232 exclusions. They estimated the completion date would be December 29, 2023. GAO will continue to monitor CBP's actions in response to this recommendation.</t>
  </si>
  <si>
    <t>The Commissioner of CBP should ensure that controls are implemented either to prevent importers from exceeding the approved quantities of their Section 232 exclusions or to promptly assess duties owed because of overages before CBP's 90-day re-liquidation period expires. (Recommendation 4)</t>
  </si>
  <si>
    <t>In commenting on the report, CBP concurred with GAO's recommendation. Officials said that CBP OT will issue updated guidance to OFO to ensure that duties are assessed on overages of Section 232 exclusions before CBP's 90- day re-liquidation period expires. In addition, they said CBP OT submitted a request for development of the Automated Commercial Environment (ACE) entitled, "Automate the Inactivation of Section 232 Product Exclusions," that was entered on April 21, 2023, to the Product Management Committee, which will ensure that there are automated controls in place to prevent importers from exceeding the approved quantities of their Section 232 exclusions. CBP OT's request for development to automate these controls in ACE is the first step to determine the resources needed for this programming. They estimated that the completion date was December 29, 2023. GAO will continue to monitor CBP's actions in response to this recommendation.</t>
  </si>
  <si>
    <t>GAO-23-105217</t>
  </si>
  <si>
    <t>PAID TAX RETURN PREPARERS: IRS Efforts to Oversee Refundable Credits Help Protect Taxpayers but Additional Actions and Authority Are Needed</t>
  </si>
  <si>
    <t>2022-11-30</t>
  </si>
  <si>
    <t>The Commissioner of Internal Revenue should test preparer education and compliance treatments in the Refundable Credits Return Preparer Strategy program that use digital services and assess the results of any tests. Examples include warning letters and secure document uploads. (Recommendation 1)</t>
  </si>
  <si>
    <t>IRS agreed with this recommendation. As of February 2024, IRS reported that it is evaluating existing and new options to enable paid tax preparers to interact with IRS digitally during the course of various treatments. IRS also reported that program officials are working with IRS's online account team to digitize warning letters sent to paid preparers and to implement a document upload tool for preparers to share documents with IRS examiners during compliance visits. IRS expects to complete this evaluation in December 2024. To fully implement this recommendation, IRS should follow through on its plans to test these digital services and assess their results.</t>
  </si>
  <si>
    <t>GAO-23-105222</t>
  </si>
  <si>
    <t>FEDERAL EMPLOYEES HEALTH BENEFITS PROGRAM: Additional Monitoring Mechanisms and Fraud Risk Assessment Needed to Better Ensure Member Eligibility</t>
  </si>
  <si>
    <t>2022-12-09</t>
  </si>
  <si>
    <t>The Director of OPM should implement a monitoring mechanism to identify and remove ineligible family members from the FEHB program. (Recommendation 2)</t>
  </si>
  <si>
    <t>OPM concurred with this recommendation and stated it plans to take steps to identify potential ineligible family members in certain scenarios and follow up with agencies. However, it is too soon to determine whether the steps OPM plans to take will establish a monitoring mechanism that identifies and removes ineligible family members from the program. As of August 2023, OPM stated it is making progress to identify potential actions it can undertake to address the identification and removal of ineligible family members. Consequently, it is too early to determine whether these potential actions will address GAO's recommendation. Removing ineligible family members from the program is essential for preventing and detecting fraud and improper payments in the program. Until OPM implements a monitoring mechanism, more ineligible participants and related improper payments in the program may continue to accrue, costing the program approximately $360 million to $1 billion per year, according to OPM's estimate.</t>
  </si>
  <si>
    <t>GAO-23-105231</t>
  </si>
  <si>
    <t>DEPARTMENT OF JUSTICE: Actions Needed to Better Track and Monitor Responses to Congressional Correspondence</t>
  </si>
  <si>
    <t>2022-11-02</t>
  </si>
  <si>
    <t>The Attorney General should ensure that ExecSec and OLA develop guidance on correspondence management system data quality. (Recommendation 2)</t>
  </si>
  <si>
    <t>DOJ reported in June 2023 that ExecSec and OLA have developed standard operating procedures for congressional correspondence as part of the new system for tracking and monitoring correspondence. DOJ also provided a copy of the Standard Operating Procedures Manual for Priority Correspondence. In October 2023, OLA officials told us that they were in the beginning stages of conducting outreach to DOJ components on standardizing guidance.</t>
  </si>
  <si>
    <t>GAO-23-105238</t>
  </si>
  <si>
    <t>Zoonotic Diseases: Federal Actions Needed to Improve Surveillance and Better Assess Human Health Risks Posed by Wildlife</t>
  </si>
  <si>
    <t>2023-05-31</t>
  </si>
  <si>
    <t>The Administrator of APHIS should more fully follow leading practices for collaboration while coordinating with USGS to develop and implement a national wildlife disease surveillance system. This should include clearly defining common outcomes, involving relevant participants, and identifying resources and staffing. (Recommendation 1)</t>
  </si>
  <si>
    <t>In December 2023, officials from both APHIS and USGS said that they have been working with other relevant agencies in efforts to develop the surveillance system through agreements separate from the one established in February 2021. APHIS estimated that a surveillance system that encompasses USGS and APHIS actions and processes will be defined and implemented by June 30, 2024, dependent on available resources.</t>
  </si>
  <si>
    <t>U.S. Geological Survey</t>
  </si>
  <si>
    <t>The Director of USGS should more fully follow leading practices for collaboration while coordinating with APHIS to develop and implement a national wildlife disease surveillance system. This should include clearly defining common outcomes, involving relevant participants, and identifying resources and staffing. (Recommendation 2)</t>
  </si>
  <si>
    <t>GAO-23-105300</t>
  </si>
  <si>
    <t>SUSTAINABLE AVIATION FUEL: Agencies Should Track Progress toward Ambitious Federal Goals</t>
  </si>
  <si>
    <t>2023-03-23</t>
  </si>
  <si>
    <t>The Secretary of Agriculture should coordinate with DOT and DOE to develop and incorporate into the Grand Challenge Roadmap performance measures that enable the agencies to evaluate their actions and the effect of policy on SAF production and communicate the extent to which SAF is poised to contribute to larger aviation greenhouse gas emissions reduction goals. (Recommendation 3)</t>
  </si>
  <si>
    <t>USDA agreed with, but has not fully addressed, this recommendation. As of February 2024, officials from DOT, DOE, and USDA reported they are in the process of developing metrics to track the progress of the Grand Challenge and address GAO's recommendations, which were made in March 2023. These officials reported these metrics will be included in the forthcoming Grand Challenge Implementation Framework, which will be issued after each department has approved the document, in late March 2024 at the earliest. According to the officials, these metrics will also be included in the Grand Challenge Progress Report, which will be issued after the Implementation Framework. To close the recommendation, performance measures need to be developed and incorporated into such reports that are associated with the roadmap. Incorporating performance measures could help enable the three departments better manage fragmentation by monitoring and evaluating the effectiveness of their actions and communicate and report on the extent to which sustainable aviation fuel is poised to contribute to larger aviation greenhouse gas emissions reduction goals. GAO will continue to monitor USDA's efforts regarding this recommendation.</t>
  </si>
  <si>
    <t>The Secretary of Energy should coordinate with DOT and USDA to develop and incorporate into the Grand Challenge Roadmap performance measures that enable the agencies to evaluate their actions and the effect of policy on SAF production and communicate the extent to which SAF is poised to contribute to larger aviation greenhouse gas emissions reduction goals. (Recommendation 2)</t>
  </si>
  <si>
    <t>DOE agreed with, but has not fully addressed, this recommendation. As of February 2024, officials from DOT, DOE, and USDA reported they are in the process of developing metrics to track the progress of the Grand Challenge and address GAO's recommendations, which were made in March 2023. These officials reported these metrics will be included in the forthcoming Grand Challenge Implementation Framework, which will be issued after each department has approved the document, in late March 2024 at the earliest. According to the officials, these metrics will also be included in the Grand Challenge Progress Report, which will be issued after the Implementation Framework. To close the recommendation, performance measures need to be developed and incorporated into such reports that are associated with the roadmap. Incorporating performance measures could help enable the three departments better manage fragmentation by monitoring and evaluating the effectiveness of their actions and communicate and report on the extent to which sustainable aviation fuel is poised to contribute to larger aviation greenhouse gas emissions reduction goals. GAO will continue to monitor DOE's efforts regarding this recommendation.</t>
  </si>
  <si>
    <t>The Secretary of Transportation should coordinate with DOE and USDA to develop and incorporate into the Grand Challenge Roadmap performance measures that enable the agencies to evaluate their actions and the effect of policy on SAF production and communicate the extent to which SAF is poised to contribute to larger aviation greenhouse gas emissions reduction goals. (Recommendation 1)</t>
  </si>
  <si>
    <t>DOT agreed with, but has not fully addressed, this recommendation. As of February 2024, officials from DOT, DOE, and USDA reported they are in the process of developing metrics to track the progress of the Grand Challenge and address GAO's recommendations, which were made in March 2023. These officials reported these metrics will be included in the forthcoming Grand Challenge Implementation Framework, which will be issued after each department has approved the document, in late March 2024 at the earliest. According to the officials, these metrics will also be included in the Grand Challenge Progress Report, which will be issued after the Implementation Framework. To close the recommendation, performance measures need to be developed and incorporated into such reports that are associated with the roadmap. Incorporating performance measures could help enable the three departments better manage fragmentation by monitoring and evaluating the effectiveness of their actions and communicate and report on the extent to which sustainable aviation fuel is poised to contribute to larger aviation greenhouse gas emissions reduction goals. GAO will continue to monitor DOT's efforts regarding this recommendation.</t>
  </si>
  <si>
    <t>GAO-23-105346</t>
  </si>
  <si>
    <t>Blockchain in Finance: Legislative and Regulatory Actions Are Needed to Ensure Comprehensive Oversight of Crypto Assets</t>
  </si>
  <si>
    <t>2023-06-22</t>
  </si>
  <si>
    <t>Commodity Futures Trading Commission</t>
  </si>
  <si>
    <t>The Chairman of the Commodity Futures Trading Commission should jointly establish or adapt an existing formal coordination mechanism with CFPB, FDIC, the Federal Reserve, NCUA, OCC, and SEC for collectively identifying risks posed by blockchain-related products and services and formulating a timely regulatory response. To facilitate these objectives, this mechanism could include formal planning documents that establish the frequency of meetings and processes for identifying risks and responding to them within agreed-upon time frames. (Recommendation 2)</t>
  </si>
  <si>
    <t>Congress should consider legislation that designates a federal regulator to provide for comprehensive regulatory oversight of spot markets for nonsecurity crypto assets, including requirements intended to protect investors from fraud and market manipulation and to promote market integrity. (Matter for Consideration 1)</t>
  </si>
  <si>
    <t>GAO is monitoring actions on this recommendation to Congress. As of March 2024, H.R 4763, the Financial Innovation and Technology for the 21st Century Act; S. 2281, the Secure and Fair Employment in Federal Contracting Act; and H.R. 5745, the Digital Asset Market Structure and Investor Protection Act were introduced. No action has been taken since introduction.</t>
  </si>
  <si>
    <t>Congress should consider legislation providing for consistent and comprehensive oversight of stablecoin arrangements. Such legislation might include provisions identifying which institutions are eligible to issue such stablecoins; establishing minimum requirements for the composition of reserve assets and requirements for regular audits of and public disclosures of reserve assets and audit results; establishing prudential standards; and establishing redemption rights. (Matter for Consideration 2)</t>
  </si>
  <si>
    <t>GAO is monitoring actions on this recommendation to Congress. As of March 2024, H.R. 4766, the Clarity for Payment Stablecoins Act of 2023; S. 2281, the Secure and Fair Employment in Federal Contracting Act; and H.R. 5745, the Digital Asset Market Structure and Investor Protection Act were introduced. No action has been taken since introduction.</t>
  </si>
  <si>
    <t>The Director of the Consumer Financial Protection Bureau should jointly establish or adapt an existing formal coordination mechanism with CFTC, FDIC, the Federal Reserve, NCUA, OCC, and SEC for collectively identifying risks posed by blockchain-related products and services and formulating a timely regulatory response. To facilitate these objectives, this mechanism could include formal planning documents that establish the frequency of meetings and processes for identifying risks and responding to them within agreed-upon time frames. (Recommendation 1)</t>
  </si>
  <si>
    <t>The Comptroller of the Currency should jointly establish or adapt an existing formal coordination mechanism with CFPB, CFTC, FDIC, the Federal Reserve, NCUA, and SEC for collectively identifying risks posed by blockchain-related products and services and formulating a timely regulatory response. To facilitate these objectives, this mechanism could include formal planning documents that establish the frequency of meetings and processes for identifying risks and responding to them within agreed-upon time frames. (Recommendation 6)</t>
  </si>
  <si>
    <t>OCC neither agreed nor disagreed with the recommendation. In its agency comment letter, OCC said it continues to monitor, separately and in collaboration with the other federal financial regulators on emerging risks posed by blockchain-related products and services. However, the regulators' coordination efforts have not always addressed risks posed by crypto assets in a timely manner. We maintain that a formal coordination mechanism focused on collectively identifying risks posed by blockchain-related products and services and formulating timely regulatory responses could improve protections for consumers and investors, mitigate illicit finance and threats to financial stability, and promote responsible innovation and U.S. competitiveness.</t>
  </si>
  <si>
    <t>The Chairman of the Federal Deposit Insurance Corporation should jointly establish or adapt an existing formal coordination mechanism with CFPB, CFTC, the Federal Reserve, NCUA, OCC, and SEC for collectively identifying risks posed by blockchain-related products and services and formulating a timely regulatory response. To facilitate these objectives, this mechanism could include formal planning documents that establish the frequency of meetings and processes for identifying risks and responding to them within agreed-upon time frames. (Recommendation 3)</t>
  </si>
  <si>
    <t>FDIC neither agreed nor disagreed with the recommendation. In addition, FDIC noted it has coordinated through venues including the Financial Stability Oversight Council, the President's Working Group, and some international organizations. However, the regulators' coordination efforts have not always addressed risks posed by crypto assets in a timely manner. We maintain that a formal coordination mechanism focused on collectively identifying risks posed by blockchain-related products and services and formulating timely regulatory responses could improve protections for consumers and investors, mitigate illicit finance and threats to financial stability, and promote responsible innovation and U.S. competitiveness.</t>
  </si>
  <si>
    <t>The Chair of the Board of Governors of the Federal Reserve System should jointly establish or adapt an existing formal coordination mechanism with CFPB, CFTC, FDIC, NCUA, OCC, and SEC for collectively identifying risks posed by blockchain-related products and services and formulating a timely regulatory response. To facilitate these objectives, this mechanism could include formal planning documents that establish the frequency of meetings and processes for identifying risks and responding to them within agreed-upon time frames. (Recommendation 4)</t>
  </si>
  <si>
    <t>The Federal Reserve neither agreed nor disagreed with the recommendation. In its agency comment letter, the Federal Reserve said it routinely engages with the other federal financial regulators on emerging risks posed by blockchain-related products and services. However, the regulators' coordination efforts have not always addressed risks posed by crypto assets in a timely manner. We maintain that a formal coordination mechanism focused on collectively identifying risks posed by blockchain-related products and services and formulating timely regulatory responses could improve protections for consumers and investors, mitigate illicit finance and threats to financial stability, and promote responsible innovation and U.S. competitiveness.</t>
  </si>
  <si>
    <t>The Chairman of the National Credit Union Administration should jointly establish or adapt an existing formal coordination mechanism with CFPB, CFTC, FDIC, the Federal Reserve, OCC, and SEC for collectively identifying risks posed by blockchain-related products and services and formulating a timely regulatory response. To facilitate these objectives, this mechanism could include formal planning documents that establish the frequency of meetings and processes for identifying risks and responding to them within agreed-upon time frames. (Recommendation 5)</t>
  </si>
  <si>
    <t>The Chairman of the Securities and Exchange Commission should jointly establish or adapt an existing formal coordination mechanism with CFPB, CFTC, FDIC, the Federal Reserve, NCUA, and OCC for collectively identifying risks posed by blockchain-related products and services and formulating a timely regulatory response. To facilitate these objectives, this mechanism could include formal planning documents that establish the frequency of meetings and processes for identifying risks and responding to them within agreed-upon time frames. (Recommendation 7)</t>
  </si>
  <si>
    <t>SEC neither agreed nor disagreed with the recommendation. SEC noted that it has already coordinated through venues including the Financial Stability Oversight Council, the President's Working Group, and some international organizations to identify risks related to crypto assets. However, the regulators' coordination efforts have not always addressed risks posed by crypto assets in a timely manner. We maintain that a formal coordination mechanism focused on collectively identifying risks posed by blockchain-related products and services and formulating timely regulatory responses could improve protections for consumers and investors, mitigate illicit finance and threats to financial stability, and promote responsible innovation and U.S. competitiveness.</t>
  </si>
  <si>
    <t>GAO-23-105347</t>
  </si>
  <si>
    <t>PRESIDENT'S EMERGENCY PLAN FOR AIDS RELIEF: State Has Taken Actions to Address Coordination Challenges, but Staffing Challenges Persist</t>
  </si>
  <si>
    <t>2022-12-12</t>
  </si>
  <si>
    <t>The U.S. Global Aids Coordinator should work with USAID to ensure that State's funding pipeline policies are compatible for PEPFAR activities and that adequate pipeline funds are available to implementing agencies so that these activities can continue in case of funding delays. (Recommendation 2)</t>
  </si>
  <si>
    <t>State noted that it had been working with USAID and other PEPFAR implementing agencies to notify a portion of planned country operational planning (COP) funding early to ensure that agencies have funding on hand if planning processes are delayed, in order to prevent disruptions to activities. In June 2023, State provided an update and documentation on actions to address this recommendation. Specifically, State noted that it had reached an agreement with USAID and other PEPFAR implementing agencies for calculating the fiscal year end pipeline that is more aligned with USAID policies regarding accrual accounting. These changes are reflected in updated country operational planning (COP) guidance. The updated COP guidance now allows pipeline funds to be used to pay for prior year costs, and according to State, this adjusted calculation provides a more accurate estimate of funds that may be applied to future implementation cycles.</t>
  </si>
  <si>
    <t>USAID should work with the U.S. Global Aids Coordinator to ensure that USAID's funding pipeline policies are compatible for PEPFAR activities and that adequate pipeline funds are available to implementing agencies so that these activities can continue in case of funding delays. (Recommendation 3)</t>
  </si>
  <si>
    <t>As of March 2023, USAID officials said that they plan to coordinate with State on funding pipeline policies to ensure that sufficient funds are available, especially as USAID continues to shift programming to local partners. In June 2023, USAID provided an update on actions to address this recommendation. Specifically, USAID noted that it had reached an agreement with State and other PEPFAR implementing agencies for calculating the fiscal year end pipeline that is more aligned with USAID policies regarding accrual accounting. These changes are reflected in updated country operational planning (COP) guidance, provided by State. The updated COP guidance now allows pipeline funds to be used to pay for prior year costs, and according to USAID, this adjusted calculation provides a more accurate estimate of funds that may be applied to future implementation cycles. USAID also noted that it will continue collaborating with State to advocate for an increased number of months of "allowable" pipeline, especially for local organizations. This would bring State's pipeline policy more in line with local compensation plans, and with USAID's pipeline policies, according to USAID. As of February 2024, USAID noted that the agency is currently working with State to expedite the timeline for available funds using the State/GHSD PEPFAR COP 2023 Year 2 update and ROP23 Year 1 process. USAID requested additional time to facilitate alignment between State and USAID responses to the recommendation, and is working to complete this alignment by June 2024.</t>
  </si>
  <si>
    <t>GAO-23-105351</t>
  </si>
  <si>
    <t>DEFENSE ANALYSIS: Additional Actions Could Enhance DOD's Wargaming Efforts</t>
  </si>
  <si>
    <t>2023-04-24</t>
  </si>
  <si>
    <t>The Secretary of Defense should ensure the Analysis Working Group develops and implements a department-wide approach for effectively sharing wargame data that, at a minimum, establishes requirements or standards for reporting wargame data and addresses the fragmentation of data across multiple systems. (Recommendation 3)</t>
  </si>
  <si>
    <t>DOD concurred with our recommendation. When we confirm what actions the agency has taken in response to this recommendation, we will provide updated information.</t>
  </si>
  <si>
    <t>The Secretary of Defense should identify a lead organization to create and maintain a common operational picture or master calendar for wargames. (Recommendation 4)</t>
  </si>
  <si>
    <t>The Secretary of Defense should issue guidance requiring DOD organizations to share information about their planned wargames with the lead organization designated to maintain a common operational picture or master calendar for wargames. (Recommendation 5)</t>
  </si>
  <si>
    <t>GAO-23-105356</t>
  </si>
  <si>
    <t>TRIBAL PROGRAMS: Actions Needed to Improve Interior's Management of Trust Services</t>
  </si>
  <si>
    <t>The Assistant Secretary&amp;#150;Indian Affairs should routinely monitor and update BTFA and BIA's Office of Trust Services' collaboration guidance, including clarifying roles and responsibilities. (Recommendation 4)</t>
  </si>
  <si>
    <t>As of December 2023, BTFA had initiated action on this recommendation through a "Trust Procedures Update" initiative. According to the agency, BTFA had reviewed and updated three of its eight procedures, with five left to review and finalize over the next 9 months. BTFA anticipates completing the full update of the trust procedures in the fourth quarter of FY 2024. Once those are fully updated and published, BTFA and BIA will work together to review and update the interagency handbook, which was last published in 2003, by the fourth quarter of FY 2025.</t>
  </si>
  <si>
    <t>GAO-23-105385</t>
  </si>
  <si>
    <t>COAST GUARD: Opportunities Exist To Strengthen Foreign Port Security Assessment Program</t>
  </si>
  <si>
    <t>2023-04-18</t>
  </si>
  <si>
    <t>The Commandant of the Coast Guard should ensure the International Port Security Program establishes a process with cognizant Department of State offices to coordinate planning on foreign maritime port security capacity building. (Recommendation 4)</t>
  </si>
  <si>
    <t>In April 2023, we found that while the Coast Guard and the State Department both provide capacity building to countries to support maritime antiterrorism efforts, the two agencies had not regularly coordinated their efforts. We recommended the Coast Guard establish a process with cognizant State Department offices to coordinate planning on foreign maritime port security capacity building. The Coast Guard concurred. In December 2023, it established communication protocols to increase collaboration with the State Department on port security capacity building with foreign trade partners. For example, according a 2023 Coast Guard memorandum, the Coast Guard and State Department's Office of Counter Terrorism agreed to meet at least annually to review their security assistance plans. Further, Coast Guard memorialized this collaboration in its port security program instructions. By establishing this process, the Coast Guard can better ensure that its foreign port capacity building activities are complementing, rather than potentially overlapping with the State Department's similar capacity building activities.</t>
  </si>
  <si>
    <t>The Secretary of State should ensure its cognizant offices establish a process to coordinate planning with each other and with the Coast Guard International Port Security Program to implement maritime port security related capacity building. (Recommendation 5)</t>
  </si>
  <si>
    <t>In April 2023, we found that while the Coast Guard and the State Department both provide capacity building to countries to support maritime antiterrorism efforts, they had not regularly coordinated their efforts. We recommended that the State Department should ensure its cognizant offices establish a process to coordinate planning with each other and with the Coast Guard International Port Security Program to implement maritime port security related capacity building. The State Department concurred. In December 2023, it coordinated on and agreed to communication protocols to increase collaboration with the Coast Guard on port security capacity building with foreign trade partners. For example, according a 2023 memorandum between Coast Guard and State, the State Department's Bureau of Counter Terrorism agreed to meet at least annually with the Coast Guard's International Port Security Program to review their security assistance implementation plans. The State department also agreed to exchange information with the program, and internally, as needed, with key state department offices, including with its Bureau of Diplomatic Security's Anti-terrorism Assistance program -which develops and implements capacity-building activities for foreign governments and their ports. By establishing a process for coordinating their capacity building planning and implementation, the State Department and Coast Guard can each better ensure that they are complementing, rather than potentially overlapping their efforts.</t>
  </si>
  <si>
    <t>GAO-23-105441</t>
  </si>
  <si>
    <t>DEFENSE HEALTH CARE: DOD Should Reevaluate Market Structure for Military Medical Treatment Facility Management</t>
  </si>
  <si>
    <t>2023-08-21</t>
  </si>
  <si>
    <t>The Secretary of Defense should ensure that the Deputy Secretary of Defense, in coordination with the Under Secretary of Defense for Personnel and Readiness, prioritizes a reevaluation of its organizational approach for DHA's market-based management structure, including the possible consolidation under DHA headquarters of some or all management activities currently vested with market offices, and use the conclusions to study and validate workloads and personnel requirements. (Recommendation 1)</t>
  </si>
  <si>
    <t>DOD concurred with this recommendation. When we confirm what actions the department has taken in response to this recommendation, we will provide updated information.</t>
  </si>
  <si>
    <t>The Secretary of Defense should ensure that the Under Secretary of Defense for Personnel and Readiness establishes performance goals for its transition-related clinical and business reform initiatives, and then monitors the results in relation to projected savings. (Recommendation 2)</t>
  </si>
  <si>
    <t>DOD partially concurred with this recommendation. When we confirm what actions the department has taken in response to this recommendation, we will provide updated information.</t>
  </si>
  <si>
    <t>GAO-23-105468</t>
  </si>
  <si>
    <t>CRITICAL INFRASTRUCTURE PROTECTION: National Cybersecurity Strategy Needs to Address Information Sharing Performance Measures and Methods</t>
  </si>
  <si>
    <t>2023-09-26</t>
  </si>
  <si>
    <t>The Director of CISA, in coordination with the 14 agencies, should conduct a comprehensive assessment of whether the current mix of centralized and federated sharing methods used by the agencies is the optimal approach to addressing the cyber threat sharing challenges&amp;#151;including whether existing sharing methods should be retired in favor of centralized or federated approaches. (Recommendation 2)</t>
  </si>
  <si>
    <t>In its comments on our September 2023 report, DHS concurred with the recommendation to CISA. The department stated that CISA would coordinate with the White House to evaluate the feasibility of conducting a comprehensive assessment of existing information sharing methods and determine a path forward, as appropriate. In February 2024, DHS explained that CISA had gained insight into the challenges and opportunities related to cybersecurity threat information sharing through extensive prior and ongoing engagement efforts with the White House and federal agencies. DHS stated that conducting a separate comprehensive assessment would be duplicative of those efforts. DHS added that CISA will work with the White House to confirm whether those efforts provide the insights to address cyber threat information sharing challenges in an optimal manner and will make decisions about potential adjustments to related activities, as appropriate. However, DHS has not yet documented the results of CISA's engagement efforts with the White House and federal agencies. We will continue to evaluate CISA's progress in implementing this recommendation.</t>
  </si>
  <si>
    <t>GAO-23-105480</t>
  </si>
  <si>
    <t>CRITICAL INFRASTRUCTURE PROTECTION: Additional Federal Coordination Is Needed to Enhance K-12 Cybersecurity</t>
  </si>
  <si>
    <t>2022-10-20</t>
  </si>
  <si>
    <t>The Secretary of Education, in consultation with the Cybersecurity and Infrastructure Security Agency and other stakeholders involved in updating the Education Facilities Sector-Specific Plan, should establish a collaborative mechanism, such as an applicable government coordinating council, to coordinate cybersecurity efforts between agencies and with the K-12 community. (Recommendation 1)</t>
  </si>
  <si>
    <t>In March 2023, responsible Education department officials stated that it had started the exploratory process for establishing a government coordinating council. In August 2023, the department announced its plan for establishing a Government Coordinating Council. We will continue to monitor Education's progress in establishing this council and fulfilling this recommendation.</t>
  </si>
  <si>
    <t>The Secretary of Education, in coordination with federal and nonfederal stakeholders, should determine how best to help school districts overcome the identified challenges and consider the identified opportunities for addressing cyber threats, as appropriate. (Recommendation 3)</t>
  </si>
  <si>
    <t>In August 2023, the department announced its plan for establishing a Government Coordinating Council. Once established, the council should enable federal and nonfederal stakeholder to coordinate on how to best help school districts overcome the identified challenges and consider the identified opportunities for addressing cyber threats. We will continue to monitor Education's progress in establishing this council and fulfilling this recommendation.</t>
  </si>
  <si>
    <t>GAO-23-105556</t>
  </si>
  <si>
    <t>Military Readiness: Actions Needed to Further Implement Predictive Maintenance on Weapon Systems</t>
  </si>
  <si>
    <t>2022-12-08</t>
  </si>
  <si>
    <t>The Secretary of the Air Force should designate a single entity with sufficient authority and resources necessary to support the implementation of predictive maintenance across the Air Force. (Recommendation 4)</t>
  </si>
  <si>
    <t>The Department of the Air Force concurred with this recommendation. In January 2024, the Air Force stated it designated the Air Force Life Cycle Management Center's Rapid Sustainment Office to serve as the center of excellence to support implementation of predictive maintenance. To further align with the GAO recommendation, the Air Force stated it will need to create policy and funding support to govern implementation of predictive maintenance. When we confirm what actions the Air Force has taken in response to this recommendation, we will provide updated information.</t>
  </si>
  <si>
    <t>The Secretary of the Army should designate a single entity with sufficient authority and resources necessary to support the implementation of predictive maintenance across the Army. (Recommendation 1)</t>
  </si>
  <si>
    <t>The Department of the Army concurred with this recommendation. As of January 2024, the Army stated it has assigned responsibility for predictive maintenance to the Program Executive Office, Command, Control and Communications-Tactical. The Army further stated that, to align with this recommendation, it will assess this responsibility over the next year and make adjustments to designations regarding authority and resources as required. The Army is also continuing to develop its requirements documents, which will inform how the Army implements predictive maintenance. We will provide updated information as the Army continues its efforts to implement this recommendation.</t>
  </si>
  <si>
    <t>The Secretary of the Navy, in coordination with the Commandant of the Marine Corps, should designate a single entity with sufficient authority and resources necessary to support the implementation of predictive maintenance across the Marine Corps. (Recommendation 2)</t>
  </si>
  <si>
    <t>The Department of the Navy concurred with this recommendation, stating that the Assistant Secretary of the Navy for Research, Development, and Acquisition is the executive agent for Department oversight of sustainment activity. As of January 2024, the Department of the Navy had not provided updates on Marine Corps efforts to implement this recommendation. When we confirm what actions the Department of the Navy has taken in response to this recommendation, we will provide updated information.</t>
  </si>
  <si>
    <t>The Secretary of the Navy should designate a single entity with sufficient authority and resources necessary to support the implementation of predictive maintenance across the Navy. (Recommendation 3)</t>
  </si>
  <si>
    <t>The Department of the Navy concurred with this recommendation, stating that the Assistant Secretary of the Navy for Research, Development, and Acquisition is the executive agent for Department oversight of sustainment activity. As of January 2024, we requested additional information supporting Navy efforts to identify a single entity with responsibility specifically for predictive maintenance implementation. When we confirm what actions the Department of the Navy has taken in response to this recommendation, we will provide updated information.</t>
  </si>
  <si>
    <t>GAO-23-105670</t>
  </si>
  <si>
    <t>PERSONNEL VETTING: DOD Needs a Reliable Schedule and Cost Estimate for the National Background Investigation Services Program</t>
  </si>
  <si>
    <t>2023-08-17</t>
  </si>
  <si>
    <t>Congress should consider requiring the Secretary of Defense to direct the NBIS Program Management Office to develop a reliable program schedule and cost estimate for NBIS as defined in GAO's &lt;i&gt;Schedule Assessment Guide, Cost Estimating and Assessment Guide, and Agile Assessment Guide&lt;/i&gt;. (Matter for Consideration 1)</t>
  </si>
  <si>
    <t>As of March 2024, this matter remains open. We will monitor the status of this Matter for Congressional Consideration and update it as appropriate.</t>
  </si>
  <si>
    <t>GAO-23-105700</t>
  </si>
  <si>
    <t>GRANTS MANAGEMENT: Actions Needed to Improve Agency Reporting of Expired Grants</t>
  </si>
  <si>
    <t>2023-04-13</t>
  </si>
  <si>
    <t>The Attorney General should resume reporting on undisbursed balances from expired grants in its annual Agency Financial Report or Performance and Accountability Report and annual performance plan, if such reporting is required in the Commerce, Justice, Science, and Related Agencies Appropriations Act. (Recommendation 3)</t>
  </si>
  <si>
    <t>In its comments on our report, Justice agreed with this recommendation and stated that it plans to resume reporting on undisbursed balances from expired grants to meet the Commerce, Justice, Science, and Related Agencies Appropriations Act reporting requirements in its agency financial report for fiscal year 2023. In November 2023, Justice included reporting on undisbursed balances from expired grants in its agency financial report for fiscal year 2023, which will help ensure that it provides more complete information to Congress and the public.</t>
  </si>
  <si>
    <t>The Director of OMB should instruct agencies to include in their reporting the identification&amp;#151;or dollar amount&amp;#151;of undisbursed balances from expired grants with canceled budget authority, if the Commerce, Justice, Science, and Related Agencies Appropriations Act requires the identification of undisbursed balances that may be returned to the Treasury. (Recommendation 2)</t>
  </si>
  <si>
    <t>OMB neither agreed nor disagreed with this recommendation. However, OMB took action to implement the recommendation. In May 2023, OMB added reporting requirements for required entities covered by the Commerce, Justice, Science, and Related Agencies Appropriations Act as part of its update to Circular A-136 on Financial Reporting Requirements. OMB also instructed agencies to include in their reporting the amount of undisbursed balances from expired grants whose underlying budget authority has been canceled, which will help ensure accurate reporting and increase transparency of this information for Congress and others.</t>
  </si>
  <si>
    <t>GAO-23-105812</t>
  </si>
  <si>
    <t>PERSONNEL VETTING: DOD Should Improve Management and Operation of Its Background Investigation Working Capital Fund</t>
  </si>
  <si>
    <t>2023-07-27</t>
  </si>
  <si>
    <t>The Secretary of Defense should ensure that the Director of the DCSA issues and implements guidance for calculating the operating range of DCSA's working capital fund that is consistent with DOD's cash management policy. (Recommendation 1)</t>
  </si>
  <si>
    <t>DOD concurred with this recommendation. In September 2023, DCSA published an updated cash management policy. As of March 2024, we continue to evaluate this policy to determine if it addresses the substance of this recommendation.</t>
  </si>
  <si>
    <t>The Secretary of Defense should ensure that the Director of the DCSA adjusts the prices charged to customers upon implementation of DCSA guidance to ensure that DCSA's cash balance is within its operating range. (Recommendation 2)</t>
  </si>
  <si>
    <t>DOD concurred with this recommendation. DCSA officials stated that they have taken steps to adjust the operating range for its working capital fund. In March 2024, DCSA provided supporting documentation of the statements to GAO. Once documentation has been reviewed, we will update the status of this recommendation.</t>
  </si>
  <si>
    <t>GAO-23-105961</t>
  </si>
  <si>
    <t>EMERGENCY ALERTS: NOAA Should Take Additional Actions to Help Ensure Tsunami Alerts Reach Those at Risk</t>
  </si>
  <si>
    <t>2023-05-16</t>
  </si>
  <si>
    <t>The NOAA Administrator, in collaboration with FCC and FEMA, should clarify and document the agencies' responsibilities and a decision-making process for determining how to use IPAWS to deliver tsunami alerts to EAS. (Recommendation 2)</t>
  </si>
  <si>
    <t>NOAA agreed with the recommendation. As of March 2024, NOAA officials informed us that the agency was holding monthly meetings with FCC and FEMA to discuss requirements for how to use IPAWS to deliver tsunami alerts to EAS. NOAA expects full implementation of this recommendation by December 2025.</t>
  </si>
  <si>
    <t>GAO-23-106020</t>
  </si>
  <si>
    <t>TAX ENFORCEMENT: IRS Audit Processes Can Be Strengthened to Address a Growing Number of Large, Complex Partnerships</t>
  </si>
  <si>
    <t>The Commissioner of Internal Revenue should develop guidance defining large, complex partnerships and the characteristics of those entities. (Recommendation 3)</t>
  </si>
  <si>
    <t>IRS agreed with the recommendation. In January 2024, officials reported they are working with IRS research officials to understand the partnership population and identify more specific segments of partnerships. We will continue to monitor IRS's efforts to address our recommendation.</t>
  </si>
  <si>
    <t>The Commissioner of Internal Revenue should identify and implement measures for tracking progress toward agency objectives that reflect the definitions and guidance for large, complex partnerships, which should include creating additional activity codes for IRS to track audit resources used and results. (Recommendation 4)</t>
  </si>
  <si>
    <t>IRS officials reported in January 2024 that they partially agree with this recommendation. Officials agree that it is important to track progress. However, they do not agree that creating additional activity codes are necessary. They believe that the agency's existing codes are sufficient to track staffing and audit results of partnership compliance efforts. However, our review of audit data calls into question how effective using these codes has been. We found that IRS in recent decades audited few large partnerships. Further, the recent directive by the Secretary of the Treasury and IRS Commissioner to use Inflation Reduction Act funding to focus audit efforts on the largest and most complex partnerships makes it important that officials be able to identify such partnerships. We will continue to monitor IRS's efforts to address our recommendation.</t>
  </si>
  <si>
    <t>GAO-23-106125</t>
  </si>
  <si>
    <t>Homeland Security: Joint Requirements Council Needs Leadership Attention to Improve Effectiveness</t>
  </si>
  <si>
    <t>2023-08-30</t>
  </si>
  <si>
    <t>The Secretary of Homeland Security should ensure that the JRC validates those joint capability and requirements documents that fully meet key criteria. (Recommendation 1)</t>
  </si>
  <si>
    <t>In providing comments on this report, DHS concurred with this recommendation and stated that it would review each document carefully and take actions should key criteria not be met, including documenting unmet or partially met criteria as a residual concern to ensure enterprise-awareness and potential mitigating actions. These actions were to be included in a future update to the Joint Requirements Integration and Management System instruction, which was expected to be completed by fall 2024. In February 2024, DHS stated that planned actions were pending approval of a fiscal year 2024 budget. In March 2024, Congress directed DHS to dissolve the existing JRC and identify alternative methods to improve the management and resourcing of joint requirements across the department. We will continue to monitor the actions DHS plans to take and determine whether these actions meet the intent of the recommendation.</t>
  </si>
  <si>
    <t>The Secretary of Homeland Security should ensure that the JRC, in coordination with stakeholders, (1) implements an assessment process that prioritizes emerging capability gaps and existing requirements annually, and (2) submits these priorities to leadership for consideration in investment decisions. (Recommendation 2)</t>
  </si>
  <si>
    <t>In providing comments on this report, DHS concurred with this recommendation and stated that it would continue to enhance and mature its existing assessment process through enterprise-wide collaboration in future iterations, including providing the results and proposed actions for leadership consideration, as appropriate. In February 2024, DHS stated that planned actions were pending approval of a fiscal year 2024 budget. In March 2024, Congress directed DHS to dissolve the existing JRC and identify alternative methods to improve the management and resourcing of joint requirements across the department. We will continue to monitor the actions DHS plans to take and determine whether these actions meet the intent of the recommendation.</t>
  </si>
  <si>
    <t>The Secretary of Homeland Security should ensure that the Deputy's Management Action Group (DMAG) establishes a process to regularly engage with the JRC to review the JRC's recommendations, approve and/or direct related follow-on activities, and provide direction and guidance to the JRC. (Recommendation 3)</t>
  </si>
  <si>
    <t>In providing comments on this report, DHS concurred with this recommendation and stated that it plans to align the JRC within the DHS Management Directorate, after which the JRC will provide recommendations to the DMAG through the Under Secretary for Management, as appropriate. In February 2024, DHS stated that planned actions were pending approval of a fiscal year 2024 budget. In March 2024, Congress directed DHS to dissolve the existing JRC and identify alternative methods to improve the management and resourcing of joint requirements across the department. We will continue to monitor the actions DHS plans to take and determine whether these actions meet the intent of the recommendation.</t>
  </si>
  <si>
    <t>The Secretary of Homeland Security should ensure that the Deputy's Management Action Group (DMAG), in coordination with the JRC participates in the Joint Requirements Integration and Management System process, by reviewing and validating all designated documents determined to be DMAG Interest by the JRC. (Recommendation 4)</t>
  </si>
  <si>
    <t>In providing comments on this report, DHS concurred with this recommendation and stated that it plans to align the JRC within the DHS Management Directorate in fiscal year 2024, after which the JRC interactions with the DMAG would be more focused on informing prioritized investment decision-making. DHS also said it planned to review the current Joint Requirements Integration and Management System lexicon and update related guidance in fall 2024 to better differentiate between documents warranting department-wide review and those special circumstances when DMAG involvement is necessary. In February 2024, DHS stated that planned actions were pending approval of a fiscal year 2024 budget. In March 2024, Congress directed DHS to dissolve the existing JRC and identify alternative methods to improve the management and resourcing of joint requirements across the department. We will continue to monitor the actions DHS plans to take and determine whether these actions meet the intent of the recommendation.</t>
  </si>
  <si>
    <t>GAO-23-106160</t>
  </si>
  <si>
    <t>FREELY ASSOCIATED STATES: Agencies Should Enhance Procedures to Address Millions of Dollars in Questionable Spending</t>
  </si>
  <si>
    <t>2023-09-27</t>
  </si>
  <si>
    <t>The Secretary of Health and Human Services should take appropriate action, such as dedicating adequate staffing resources, to ensure that management decisions for questioned costs identified in single audits for FSM, RMI, and Palau are issued within the required timeframe. (Recommendation 1)</t>
  </si>
  <si>
    <t>Health and Human Services concurred with our recommendation.</t>
  </si>
  <si>
    <t>The Secretary of the Interior should take appropriate action, such as dedicating adequate staffing resources, to ensure that management decisions for questioned costs identified in single audits for FSM, RMI, and Palau are issued within the required timeframe. (Recommendation 2)</t>
  </si>
  <si>
    <t>Department of the Interior concurred with our recommendation</t>
  </si>
  <si>
    <t>GAO-23-106486</t>
  </si>
  <si>
    <t>OVERSEAS NUCLEAR MATERIAL SECURITY: A Comprehensive National Strategy Could Help Address Risks of Theft and Sabotage</t>
  </si>
  <si>
    <t>The DOD Deputy Assistant Secretary of Defense for Nuclear and Countering Weapons of Mass Destruction Policy should clarify and document the roles and responsibilities for programs that work to address similar issues in the same countries as other federal programs to avoid program overlap or duplication, especially with NNSA's Defense Nuclear Nonproliferation programs. (Recommendation 2)</t>
  </si>
  <si>
    <t>In May 2023, the NNSA Administrator and the Undersecretary of Defense for Acquisition and Sustainment signed a new memorandum of agreement for cooperation, integration, and synchronization between NNSA and the Defense Threat Reduction Agency (DTRA) that oversee counter weapons of mass destruction international efforts. The memoradum's purpose is to maximize the combined capabilities and expertise within each agency, and when practical and appropriate, provide orchestrated and coordinated analyses. DOD officials confirmed that NNSA and DTRA programs have held regular coordination meetings on international efforts including discussing roles and responsibilities.</t>
  </si>
  <si>
    <t>The NNSA Deputy Administrator for Defense Nuclear Nonproliferation should clarify and document the roles and responsibilities for programs that work to address similar issues in the same countries as other federal programs to avoid program overlap or duplication, especially with DOD's Cooperative Threat Reduction programs. (Recommendation 1)</t>
  </si>
  <si>
    <t>In May 2023, the NNSA Administrator and the Undersecretary of Defense for Acquisition and Sustainment signed a new memorandum of agreement for cooperation, integration, and synchronization between NNSA and the Defense Threat Reduction Agency (DTRA) that oversee counter weapons of mass destruction international efforts. The memoradum's purpose is to maximize the combined capabilities and expertise within each agency, and when practical and appropriate, provide orchestrated and coordinated analyses. NNSA officials confirmed that NNSA and DTRA programs have held regular coordination meetings on international efforts including discussing roles and responsibilities.</t>
  </si>
  <si>
    <t>GAO-23-106625</t>
  </si>
  <si>
    <t>CAPITOL ATTACK: Federal Agencies Identified Some Threats, but Did Not Fully Process and Share Information Prior to January 6, 2021 [Reissued with revisions on Jul. 21, 2023]</t>
  </si>
  <si>
    <t>Capitol Police Board</t>
  </si>
  <si>
    <t>The Capitol Police Board should update its policy to include specific roles and responsibilities for sharing information to ensure consistent and timely sharing of information amongst the Board. (Recommendation 8)</t>
  </si>
  <si>
    <t>In November 2023, the Capitol Police Board updated its information-sharing policy to, among other things, clarify roles and responsibilities for sharing information amongst Board members. Specifically, the manual directs Board members that receive or learn of threat intelligence or threat information related to security of the Capitol Buildings or Grounds, or Members of Congress or staff, to share the information in a timely and appropriate manner with other Board members. In January 2024, the Board clarified that Board members are responsible for sharing threat information within their scope as expeditiously as possible. For example, the Architect of the Capitol is to share information with other Board members related to physical infrastructure threats. Members may also share such information at Board meetings, via email, and other mechanisms. Updating this policy for sharing threat-related information among Board members can help ensure all relevant members have information to perform security duties. We consider this recommendation closed as implemented.</t>
  </si>
  <si>
    <t>GAO-23-106731</t>
  </si>
  <si>
    <t>ELECTRONIC HEALTH RECORDS: VA Needs to Address Management Challenges with New System</t>
  </si>
  <si>
    <t>2023-05-18</t>
  </si>
  <si>
    <t>The Secretary of VA should establish user satisfaction targets (i.e., goals) and ensure that the program demonstrates improvement toward meeting those targets prior to future system deployments. (Recommendation 8)</t>
  </si>
  <si>
    <t>VA stated that it concurred with this recommendation. As of March 2024, the department had taken steps intended to improve user satisfaction with the system but had not yet established targets satisfaction targets. We will continue to monitor the department's progress toward implementing this recommendation.</t>
  </si>
  <si>
    <t>The Secretary of VA should reinstitute plans to conduct an independent operational assessment to evaluate the suitability and effectiveness of the new EHR system for users in the operational environment. (Recommendation 10)</t>
  </si>
  <si>
    <t>VA concurred with this recommendation and stated that it would reinstate plans to conduct an independent operational assessment. However, the department had not established a target date for completing the assessment. We will continue to monitor the department's progress toward implementing this recommendation.</t>
  </si>
  <si>
    <t>GAO-24-105281</t>
  </si>
  <si>
    <t>Sole Proprietor Compliance: Treasury and IRS Have Opportunities to Reduce the Tax Gap</t>
  </si>
  <si>
    <t>2023-10-19</t>
  </si>
  <si>
    <t>Congress should consider legislation requiring the Secretary of the Treasury to ensure the tax gap strategy includes (1) a segment on improving sole proprietor compliance that is coordinated with broader tax gap reduction efforts, and (2) a specific, integrated plan that could include options we identified, as we recommended in July 2007. (Matter for Consideration 1)</t>
  </si>
  <si>
    <t>When we confirm what actions Congress has taken in response to this recommendation, we will provide updated information.</t>
  </si>
  <si>
    <t>Congress should consider requiring the Commissioner of Internal Revenue to work with the Secretary of the Treasury to implement tax withholding that is voluntary for companies facilitating payments for services provided by sole proprietors for those taxpayers who choose to participate, as we recommended in May 2020. (Matter for Consideration 2)</t>
  </si>
  <si>
    <t>The Commissioner of Internal Revenue should ensure that the Small Business/Self-Employed (SB/SE) Division assesses the risks of sole proprietor noncompliance, including defining objectives and the risk tolerance SB/SE is willing to accept, as part of its broader efforts to enforce compliance among small businesses. (Recommendation 1)</t>
  </si>
  <si>
    <t>The Commissioner of Internal Revenue should analyze existing data and forthcoming Form 1099-K data to better understand and gain insights into sole proprietor noncompliance and taxpayer burden that may be unique to sole proprietors, and use that information to make decisions on enforcement and outreach priorities for sole proprietors. (Recommendation 2)</t>
  </si>
  <si>
    <t>The Commissioner of Internal Revenue should develop and implement a communications plan focused on outreach and education to improve sole proprietor compliance, particularly when tax laws or IRS guidance change. This should include mechanisms to ensure IRS communicates relevant information to sole proprietors in a timely manner and engages stakeholders, as appropriate. (Recommendation 3)</t>
  </si>
  <si>
    <t>GAO-24-105485</t>
  </si>
  <si>
    <t>FEDERAL REAL PROPERTY: Agencies Should Provide More Information about Increases in Deferred Maintenance and Repair</t>
  </si>
  <si>
    <t>2023-11-16</t>
  </si>
  <si>
    <t>The Secretary of Energy should ensure that the department works with its component agencies to evaluate the costs and benefits of increasing the use of models for predicting the outcome of investments, analyzing tradeoffs, and optimizing among competing investments, and employ models when the benefits outweigh the costs. (Recommendation 3)</t>
  </si>
  <si>
    <t>Energy neither agreed nor disagreed with this recommendation. Energy officials described plans to establish a working group to take a closer look at the best practices identified in GAO's work and develop ways to address the recommendation. As of March 2024, officials said the working group continued to meet to discuss potential corrective actions. GAO will continue to monitor progress in addressing the recommendation, including any actions taken by the working group.</t>
  </si>
  <si>
    <t>The Secretary of Health and Human Services should ensure that the department works with its component agencies to evaluate the costs and benefits of increasing the use of models for predicting the outcome of investments, analyzing tradeoffs, and optimizing among competing investments, and employ models when the benefits outweigh the costs. (Recommendation 9)</t>
  </si>
  <si>
    <t>Health and Human Services agreed with the recommendation. Health and Human Services noted that models used for investments in its real property portfolio may encounter limitations given the vastly different missions carried out in different facilities. As of March 2024, Health and Human Services officials said that the Department had aligned ongoing efforts of updating policies and frameworks to guide the Department's components in implementing the recommendation. GAO will continue to monitor these efforts.</t>
  </si>
  <si>
    <t>The Secretary of the Interior should ensure that the department works with its component agencies to evaluate the costs and benefits of increasing the use of models for predicting the outcome of investments, analyzing tradeoffs, and optimizing among competing investments, and employ models when the benefits outweigh the costs. (Recommendation 6)</t>
  </si>
  <si>
    <t>Interior agreed with the recommendation. Interior officials said they were coordinating with the bureaus to review the availability and benefits of lifecycle investment models and would evaluate implementation alternatives. As of March 2024, officials said that Interior had established a working group and had met with bureaus who utilize lifecycle models to begin identifying best practices for applicability and scalability. The officials noted plans to use predictive models in the future once these evaluations were complete. GAO will continue to monitor these efforts.</t>
  </si>
  <si>
    <t>GAO-24-105651</t>
  </si>
  <si>
    <t>WORK ARRANGEMENTS: Improved Collaboration Could Enhance Labor Force Data</t>
  </si>
  <si>
    <t>The Secretary of Labor should ensure that the Commissioner of the Bureau of Labor Statistics leads an effort, in coordination with OMB, including outreach to other relevant statistical agencies and programs, to develop or adapt an interagency collaborative mechanism for improving the measurement of work arrangements, including nonstandard and contract work. (Recommendation 1)</t>
  </si>
  <si>
    <t>In February 2024, DOL reported that the Bureau of Labor Statistics agreed to chair the committee and assume its management responsibilities. DOL noted that eleven agencies plan to participate in the committee. GAO will review the committee's activities and continue to monitor DOL and OMB's efforts to implement the recommendations.</t>
  </si>
  <si>
    <t>The Director of OMB should ensure that the Chief Statistician of the United States supports the Department of Labor in leading an effort to develop an interagency collaborative mechanism to improve the measurement of work arrangements, including nonstandard and contract work. Such support could include coordinating the involvement of relevant statistical agencies and programs in this mechanism or exploring the establishment of a technical working group or subcommittee under the auspices of the Interagency Council on Statistical Policy or the Federal Committee on Statistical Methodology. (Recommendation 2)</t>
  </si>
  <si>
    <t>OMB provided informal comments and anticipates providing an update on its response in June 2024. We will monitor the agency's efforts to implement it.</t>
  </si>
  <si>
    <t>GAO-24-105669</t>
  </si>
  <si>
    <t>FEDERAL WORKFORCE: Actions Needed to Improve the Transfer of Personnel Security Clearances and Other Vetting Determinations</t>
  </si>
  <si>
    <t>2024-01-22</t>
  </si>
  <si>
    <t>The Director of the Office of Personnel Management, in coordination with the Director of the Defense Counterintelligence and Security Agency, should develop and implement a plan to ensure that current and future IT systems used for personnel vetting contain complete and accurate information required to make suitability, fitness, and credentialing reciprocity determinations. (Recommendation 5)</t>
  </si>
  <si>
    <t>OPM concurred with this recommendation. While OPM did not specifically state how it would address this recommendation, it agreed that enhancements to the reciprocity system are needed to improve the mobility of individuals. OPM also stated that it will continue to work with DCSA regarding the requirements for the National Background Investigation Services IT system. We will continue to follow-up on the status of this recommendation.</t>
  </si>
  <si>
    <t>The Director of the Office of Personnel Management should develop and implement supplemental policies to ensure that federal agencies consistently share information with other agencies attempting to grant suitability, fitness, and credentialing reciprocity. (Recommendation 7)</t>
  </si>
  <si>
    <t>OPM concurred with this recommendation. OPM stated that it will develop and implement policies that promote timely information sharing among agencies by building on Trusted Workforce 2.0 policies that have emphasized information sharing. We will continue to follow-up on the status of this recommendation.</t>
  </si>
  <si>
    <t>The Director of National Intelligence should develop and implement a plan that addresses agencies' concerns that led them to mistrust some other agencies' security clearance processes. (Recommendation 2)</t>
  </si>
  <si>
    <t>ODNI did not state whether it concurred with the recommendations directed to it.</t>
  </si>
  <si>
    <t>The Director of National Intelligence should facilitate access to secure facilities and systems for agencies to ensure they can make reciprocity determinations. (Recommendation 3)</t>
  </si>
  <si>
    <t>The Director of National Intelligence, in coordination with the Director of the Defense Counterintelligence and Security Agency, should develop and implement a plan to ensure that current and future IT systems used for personnel vetting contain complete and accurate information required to make security clearance reciprocity determinations. (Recommendation 4)</t>
  </si>
  <si>
    <t>The Director of National Intelligence should issue clarifying guidance, such as by updating Security Executive Agent Directive 7, to address whether communicating with prior agencies is permitted in the security clearance reciprocity process and, if so, under what circumstances. (Recommendation 6)</t>
  </si>
  <si>
    <t>GAO-24-105717</t>
  </si>
  <si>
    <t>FEDERAL SOFTWARE LICENSES: Agencies Need to Take Action to Achieve Additional Savings</t>
  </si>
  <si>
    <t>The Secretary of Agriculture should ensure that the agency compares the inventories of software licenses that are currently in use with information on purchased licenses to identify opportunities to reduce costs and better inform investment decision making for its widely used licenses on a regular basis. At a minimum, it should consistently implement its procedures for comparing the inventories of licenses in use to purchase records. (Recommendation 2)</t>
  </si>
  <si>
    <t>The Department of Agriculture generally concurred with this recommendation. As of March 2024, the department statement that it is in the process of developing a new enterprise-wide process to consistently reconcile purchased licenses with active usage. We will continue to monitor the department's efforts to fully implement this recommendation.</t>
  </si>
  <si>
    <t>The Secretary of Energy should ensure that the agency consistently compares the inventories of software licenses that are currently in use with information on purchased licenses to identify opportunities to reduce costs and better inform investment decision making for its widely used licenses on a regular basis. At a minimum, it should consistently implement its procedures for comparing the inventories of licenses in use to purchase records. (Recommendation 4)</t>
  </si>
  <si>
    <t>The Department of Energy concurred with this recommendation and stated that it plans to address our recommendations by, among other things, pursuing a new proactive strategy where software entitlements are captured in advance during the acquisition process combined with tracking through the deployment lifecycle. The department also states that the inventory of product suites procured will be periodically compared to the Master Device Records gathered by sites to identify variances between the installed software suites and the software entitlements. The department estimates completion by September 30, 2025. We will continue to monitor the department's efforts to fully implement this recommendation.</t>
  </si>
  <si>
    <t>The Secretary of HUD should ensure that the agency compares the inventories of software licenses that are currently in use with information on purchased licenses to identify opportunities to reduce costs and better inform investment decision making for its widely used licenses on a regular basis. At a minimum, it should develop and implement procedures for comparing the inventories of licenses in use to purchase records. (Recommendation 6)</t>
  </si>
  <si>
    <t>The Department of Housing and Urban Development neither agreed nor disagreed with this recommendation. In comments to the draft report, an Audit Liaison Officer from the Office of the Chief Information Officer stated that it is in process of remediating the issue to develop and implement procedures for comparing the inventories of licenses in use to purchase records. We will continue to monitor the department's efforts to fully implement this recommendation.</t>
  </si>
  <si>
    <t>The Attorney General should ensure that the Department of Justice consistently compares the inventories of software licenses that are currently in use with information on purchased licenses to identify opportunities to reduce costs and better inform investment decision making for its widely used licenses on a regular basis. At a minimum, it should develop and implement procedures for comparing the inventories of licenses in use to purchase records. (Recommendation 8)</t>
  </si>
  <si>
    <t>The Department of Justice agreed with this recommendation. As of March 2024, the department had no comments on the implementation status of this recommendation. Until the department consistently compares their inventories of software licenses in use to known purchases for each of their five most widely used software licenses, it is likely to miss opportunities to reduce costs on duplicative or unnecessary software licenses. We will continue to monitor the department's efforts to fully implement this recommendation.</t>
  </si>
  <si>
    <t>The Secretary of State should ensure that the agency consistently compares the inventories of software licenses that are currently in use with information on purchased licenses to identify opportunities to reduce costs and better inform investment decision making for its widely used licenses on a regular basis. At a minimum, it should develop and implement procedures for comparing the inventories of licenses in use to purchase records. (Recommendation 10)</t>
  </si>
  <si>
    <t>The Department of State concurred with this recommendation. As of March 2024, the department stated that it has implemented a software solution to consistently compare the inventories of software licenses that are currently in use with information on purchased licenses. When we confirm the actions the agency has taken in response to this recommendation, we will provide updated information.</t>
  </si>
  <si>
    <t>The Secretary of Veterans Affairs should ensure that the agency compares the inventories of software licenses that are currently in use with information on purchased licenses to identify opportunities to reduce costs and better inform investment decision making for its widely used licenses on a regular basis. At a minimum, it should develop and implement procedures for comparing the inventories of licenses in use to purchase records. (Recommendation 12)</t>
  </si>
  <si>
    <t>The Department of Veterans Affairs agreed with this recommendation and stated that it will provide the detailed actions planned to address this recommendation by July 2024. When we confirm what actions the agency has taken in response to this recommendation, we will provide updated information.</t>
  </si>
  <si>
    <t>The Director of OPM should ensure that the agency compares the inventories of software licenses that are currently in use with information on purchased licenses to identify opportunities to reduce costs and better inform investment decision making for its widely used licenses on a regular basis. At a minimum, it should consistently implement its procedures for comparing the inventories of licenses in use to purchase records. (Recommendation 14)</t>
  </si>
  <si>
    <t>The Office of Personnel Management concurred with this recommendation. As of March 2024, the agency stated that OPM's efforts to compare the inventory of current software licenses with information on purchased licenses are in progress. We will continue to monitor the department's efforts to fully implement this recommendation.</t>
  </si>
  <si>
    <t>The Commissioner of the Social Security Administration should ensure that the agency consistently compares the inventories of software licenses that are currently in use with information on purchased licenses to identify opportunities to reduce costs and better inform investment decision making for its widely used licenses on a regular basis. At a minimum, it should develop and implement procedures for comparing the inventories of licenses in use to purchase records. (Recommendation 16)</t>
  </si>
  <si>
    <t>The Social Security Administration agreed with this recommendation. As of March 2024, the agency did not have an update on the implementation status of this recommendation. Until the agency consistently compares their inventories of software licenses in use to known purchases for each of their five most widely used software licenses, it is likely to miss opportunities to reduce costs on duplicative or unnecessary software licenses. We will continue to monitor the department's efforts to fully implement this recommendation.</t>
  </si>
  <si>
    <t>The Administrator of USAID should ensure that the agency consistently compares the inventories of software licenses that are currently in use with information on purchased licenses to identify opportunities to reduce costs and better inform investment decision making for its widely used licenses on a regular basis. At a minimum, it should develop and implement procedures for comparing the inventories of licenses in use to purchase records. (Recommendation 18)</t>
  </si>
  <si>
    <t>U.S. Agency for International Development concurred with this recommendation and stated that the agency recently implemented a software asset management solution to track software licenses purchased and is actively working on a process and an automated solution to consistently compare the inventories of software licenses in use to purchase records. As of March 2024, the agency stated that it plans to provide a statement of actions on this recommendation on July 27, 2024. We will continue to monitor the agency's efforts to fully implement this recommendation.</t>
  </si>
  <si>
    <t>GAO-24-105869</t>
  </si>
  <si>
    <t>JUSTICE40: Use of Leading Practices Would Strengthen Efforts to Guide Environmental Justice Initiative</t>
  </si>
  <si>
    <t>Executive Office of the President: Council on Environmental Quality</t>
  </si>
  <si>
    <t>The Chair of CEQ, jointly with the Assistant to the President and National Climate Advisor of CPO and the Director of OMB, should work with the Interagency Council to clarify and document the roles and responsibilities of the Interagency Council in updating and developing new guidance and tools for implementing the Justice40 Initiative. (Recommendation 1)</t>
  </si>
  <si>
    <t>In written comments reproduced in our report, CEQ stated that it anticipates taking steps in the coming months to implement our recommendations on leading practices. We will update the status of this recommendation when we receive additional information from the agencies.</t>
  </si>
  <si>
    <t>The Chair of CEQ, jointly with the Assistant to the President and National Climate Advisor of CPO and the Director of OMB, should work with WHEJAC members and WHEJAC administrative officials to assess WHEJAC's communication needs with EOP, and then, as appropriate, develop methods for meeting those needs. (Recommendation 4)</t>
  </si>
  <si>
    <t>The Chair of CEQ, jointly with the Assistant to the President and National Climate Advisor of CPO and the Director of OMB, should work with the Interagency Council to identify and leverage resources available through the Interagency Council to update and develop new guidance and tools for implementing the Justice40 Initiative. (Recommendation 7)</t>
  </si>
  <si>
    <t>The Chair of CEQ, jointly with the Assistant to the President and National Climate Advisor of CPO and the Director of OMB, should establish and document a formal approach for systematically gathering feedback from agencies and their covered programs about the adequacy of EOP's guidance and tools for implementing the Justice40 Initiative. (Recommendation 10)</t>
  </si>
  <si>
    <t>Executive Office of the President: Office of Domestic Climate Policy</t>
  </si>
  <si>
    <t>The Assistant to the President and National Climate Advisor of CPO, jointly with the Chair of CEQ and the Director of OMB, should work with the Interagency Council to clarify and document the roles and responsibilities of the Interagency Council in updating and developing new guidance and tools for implementing the Justice40 Initiative. (Recommendation 3)</t>
  </si>
  <si>
    <t>The Assistant to the President and National Climate Advisor of CPO, jointly with the Chair of CEQ and the Director of OMB, should work with WHEJAC members and WHEJAC administrative officials to assess WHEJAC's communication needs with EOP, and then, as appropriate, develop methods for meeting those needs. (Recommendation 6)</t>
  </si>
  <si>
    <t>The Assistant to the President and National Climate Advisor of CPO, jointly with the Chair of CEQ and the Director of OMB, should work with the Interagency Council to identify and leverage resources available through the Interagency Council to update and develop new guidance and tools for implementing the Justice40 Initiative. (Recommendation 9)</t>
  </si>
  <si>
    <t>The Assistant to the President and National Climate Advisor of CPO, jointly with the Chair of CEQ and the Director of OMB, should establish and document a formal approach for systematically gathering feedback from agencies and their covered programs about the adequacy of EOP's guidance and tools for implementing the Justice40 Initiative. (Recommendation 12)</t>
  </si>
  <si>
    <t>The Director of OMB, jointly with the Chair of CEQ and the Assistant to the President and National Climate Advisor of CPO, should work with the Interagency Council to clarify and document the roles and responsibilities of the Interagency Council in updating and developing new guidance and tools for implementing the Justice40 Initiative. (Recommendation 2)</t>
  </si>
  <si>
    <t>The Director of OMB, jointly with the Chair of CEQ and the Assistant to the President and National Climate Advisor of CPO, should work with WHEJAC members and WHEJAC administrative officials to assess WHEJAC's communication needs with EOP, and then, as appropriate, develop methods for meeting those needs. (Recommendation 5)</t>
  </si>
  <si>
    <t>The Director of OMB, jointly with the Chair of CEQ and the Assistant to the President and National Climate Advisor of CPO, should work with the Interagency Council to identify and leverage resources available through the Interagency Council to update and develop new guidance and tools for implementing the Justice40 Initiative. (Recommendation 8)</t>
  </si>
  <si>
    <t>The Director of OMB, jointly with the Chair of CEQ and the Assistant to the President and National Climate Advisor of CPO, should establish and document a formal approach for systematically gathering feedback from agencies and their covered programs about the adequacy of EOP's guidance and tools for implementing the Justice40 Initiative. (Recommendation 11)</t>
  </si>
  <si>
    <t>GAO-24-105998</t>
  </si>
  <si>
    <t>HIGH-RISK RADIOACTIVE MATERIAL: Opportunities Exist to Improve the Security of Sources No Longer in Use</t>
  </si>
  <si>
    <t>2023-11-30</t>
  </si>
  <si>
    <t>The Secretary of Energy, in coordination with the NRC and in consultation with other relevant stakeholders, should conduct an analysis to evaluate options and take action to facilitate long-term storage, within agency authorities, to better secure foreign-origin americium-241 until a permanent disposal or viable recycling option is available. (Recommendation 1)</t>
  </si>
  <si>
    <t>As of March 2024, this recommendation has not been implemented. We will follow-up with the agency and update the status of the recommendation when we have additional information.</t>
  </si>
  <si>
    <t>The Chairman of the NRC, in coordination with DOE and in consultation with other relevant stakeholders, should conduct an analysis to evaluate options and take action to facilitate long-term storage, within agency authorities, to better secure foreign-origin americium-241 until a permanent disposal or viable recycling option is available. (Recommendation 2)</t>
  </si>
  <si>
    <t>GAO-24-106038</t>
  </si>
  <si>
    <t>CHILD TRAFFICKING: Addressing Challenges to Public Awareness and Survivor Support</t>
  </si>
  <si>
    <t>2023-12-11</t>
  </si>
  <si>
    <t>The Secretary of Health and Human Services should ensure that OTIP, in coordination with OVC, establishes a mechanism&amp;#151;aligned with leading collaboration practices&amp;#151;to guide the offices' collaboration efforts to combat child trafficking. (Recommendation 2)</t>
  </si>
  <si>
    <t>As of February 2024, DOJ reported that a draft memorandum of agreement is under review that formalizes collaboration plans between DOJ's Office for Victims of Crime and HHS's Office on Trafficking in Persons to combat child trafficking. DOJ also reported that in November 2023, the two offices began convening bimonthly meetings focused on the agencies' efforts to combat child trafficking. We will close this recommendation once HHS provides a copy of its finalized memorandum of agreement with DOJ, as well as documentation of the offices' bimonthly meetings on child trafficking.</t>
  </si>
  <si>
    <t>The Attorney General should ensure that OVC, in coordination with OTIP, establishes a mechanism&amp;#151;aligned with leading collaboration practices&amp;#151;to guide the offices' collaboration efforts to combat child trafficking. (Recommendation 1)</t>
  </si>
  <si>
    <t>As of February 2024, DOJ reported that a draft memorandum of agreement is under review that formalizes collaboration plans between DOJ's Office for Victims of Crime and HHS's Office on Trafficking in Persons to combat child trafficking. DOJ also reported that in November 2023, the two offices began convening bimonthly meetings focused on the agencies' efforts to combat child trafficking. We will close this recommendation once DOJ provides a copy of its finalized memorandum of agreement with HHS, as well as documentation of the offices' bimonthly meetings on child trafficking.</t>
  </si>
  <si>
    <t>GAO-24-106112</t>
  </si>
  <si>
    <t>TAX COMPLIANCE: Opportunities Exist to Improve IRS High- Income/High-Wealth Audits</t>
  </si>
  <si>
    <t>The Commissioner of Internal Revenue should develop evaluation plans that include relevant evaluation questions and appropriate evaluation designs to evaluate the effectiveness of IRS's models for selecting HI/HW returns for audit. (Recommendation 3)</t>
  </si>
  <si>
    <t>IRS agreed with the recommendation. We will continue to monitor IRS's efforts to address our recommendation.</t>
  </si>
  <si>
    <t>The Commissioner of Internal Revenue should use IRS's evaluation plans to evaluate the effectiveness of its models for selecting HI/HW returns for audit. (Recommendation 4)</t>
  </si>
  <si>
    <t>GAO-24-106130</t>
  </si>
  <si>
    <t>DIETARY GUIDELINES FOR AMERICANS: Strengthening Interagency Collaboration Could Help Inform Nutrition Research and Future Guidelines</t>
  </si>
  <si>
    <t>2023-10-18</t>
  </si>
  <si>
    <t>The Secretary of Agriculture should ensure that the Under Secretary for Research, Education, and Economics&amp;#151;as co-chair of the Interagency Committee on Human Nutrition Research&amp;#151;fully incorporates seven leading interagency collaboration practices in order to better inform and prioritize DGA-related nutrition research. Actions to incorporate these practices could include ensuring that agency research plans are complementary and reflect the current desired outcomes and conducting an inventory of federal authorities, activities, and appropriations related to nutrition research that could inform the DGA development process. (Recommendation 2)</t>
  </si>
  <si>
    <t>In its written comments, USDA neither agreed nor disagreed with this recommendation. In February 2024, USDA indicated that with dedicated funds and resources, the Interagency Committee on Human Nutrition Research Committee could address the leading interagency collaboration practices and stated that it could establish and curate the inventory needed to support advancing human nutrition-related research to inform all public health research and policy, including the Dietary Guidelines for Americans. GAO will continue to monitor USDA's progress and provide additional information about the status of this recommendation. By fully incorporating leading interagency collaboration practices, USDA will be better able to ensure it has the research it needs to inform and prioritize future editions of the Dietary Guidelines for Americans.</t>
  </si>
  <si>
    <t>The Secretary of Health and Human Services should ensure that the Assistant Secretary of Health&amp;#151;as co-chair of the Interagency Committee on Human Nutrition Research&amp;#151;fully incorporates seven leading interagency collaboration practices in order to better inform and prioritize DGA-related nutrition research. Actions to incorporate these practices could include ensuring that agency research plans are complementary and reflect the current desired outcomes and conducting an inventory of federal authorities, activities, and appropriations related to nutrition research that could inform the DGA development process. (Recommendation 1)</t>
  </si>
  <si>
    <t>In its written comments, HHS agreed with this recommendation. In February 2024, HHS indicated that with dedicated funds and resources, the Interagency Committee on Human Nutrition Research Committee could address the leading interagency collaboration practices and stated that it could establish and curate the inventory needed to support advancing human nutrition-related research to inform all public health research and policy, including the Dietary Guidelines for Americans. GAO will continue to monitor HHS's progress and provide additional information about the status of this recommendation. By fully incorporating leading interagency collaboration practices, HHS will be better able to ensure it has the research it needs to inform and prioritize future editions of the Dietary Guidelines for Americans.</t>
  </si>
  <si>
    <t>GAO-24-106142</t>
  </si>
  <si>
    <t>BIODEFENSE: National Biosurveillance Integration Center Has Taken Steps to Address Challenges, but Could Better Assess Results</t>
  </si>
  <si>
    <t>The Assistant Secretary for CWMD should ensure that NBIC's future strategic planning documents contain clearly defined performance measures with associated time frames so that they can be used to assess program results and communicate this information to management and stakeholders. (Recommendation 1)</t>
  </si>
  <si>
    <t>As of February 2024, DHS reported that the National Biosurveillance Integration Center is on track to finalize both the strategy and implementation plan by September 30, 2024.</t>
  </si>
  <si>
    <t>GAO-24-106171</t>
  </si>
  <si>
    <t>ARMED FORCES RETIREMENT HOME: Congress and Agency Management Should Take Actions to Improve Financial Sustainability</t>
  </si>
  <si>
    <t>2023-12-07</t>
  </si>
  <si>
    <t>Congress should consider taking action to address AFRH's financial shortfalls. This could include consideration of some level of continued General Fund transfers and the following proposals by AFRH management:&lt;br&gt;&lt;br&gt; &lt;ul&gt;&lt;li&gt;Amending 37 U.S.C. &amp;sect; 1007(i) to require (1) an increase in the amount of the payroll deductions from eligible service members and (2) that such deductions be adjusted for inflation on a recurring basis.&lt;/li&gt; &lt;li&gt;Passing legislation to authorize withholding from National Guard and Reserve members eligible for residence at AFRH, similar to withholding currently authorized from armed forces on active duty.&lt;/li&gt; &lt;li&gt;Passing legislation to authorize AFRH to receive reimbursement from appropriate sources for relevant health and medical care services provided to AFRH's residents. (Matter for Consideration 1)&lt;/li&gt;&lt;/ul&gt;</t>
  </si>
  <si>
    <t>As of January 2024, no action has been taken to address Armed Forces Retirement Home's financial shortfalls.</t>
  </si>
  <si>
    <t>GAO-24-106188</t>
  </si>
  <si>
    <t>Army Corps of Engineers: Better Alignment with Key Practices Would Improve Management of Real Estate Administrative Fees</t>
  </si>
  <si>
    <t>2023-12-08</t>
  </si>
  <si>
    <t>The Assistant Secretary of the Army for Civil Works should ensure the Chief of Engineers and the Commanding General of the U.S. Army Corps of Engineers develop an agencywide policy to provide details to divisions and districts on how to estimate costs to set real estate administrative fees consistently across the agency, such as defining the types of activities involved in managing real estate instruments to include when setting fees. (Recommendation 1)</t>
  </si>
  <si>
    <t>The Army concurred with this recommendation and said the Corps will implement it by developing policy that provides further details to Corps divisions and districts on the activities to be included in the calculation of administrative costs. In March 2024, the Corps shared its Corrective Action Plan to address these recommendations and is taking steps to implement this plan. When we confirm what actions the Corps has taken in response to this recommendation, we will provide updated information.</t>
  </si>
  <si>
    <t>The Assistant Secretary of the Army for Civil Works should ensure the Chief of Engineers and the Commanding General of the U.S. Army Corps of Engineers develop or update, as appropriate, cost tracking processes to more fully capture data on actual costs of real estate activities for standard real estate administrative fees. (Recommendation 2)</t>
  </si>
  <si>
    <t>The Army concurred with this recommendation and said the Corps will implement it by utilizing the Corps' existing systems for cost tracking to capture data on its actual costs to enter real estate transactions that are for private exclusive use of federal property. In March 2024, the Corps shared its Corrective Action Plan to address these recommendations and is taking steps to implement this plan. When we confirm what actions the Corps has taken in response to this recommendation, we will provide updated information.</t>
  </si>
  <si>
    <t>The Assistant Secretary of the Army for Civil Works should ensure the Chief of Engineers and the Commanding General of the U.S. Army Corps of Engineers develop an agencywide policy to require divisions or districts to regularly review and, as appropriate, update their real estate administrative fees, including specifying what reviews should entail and the frequency of reviews. (Recommendation 3)</t>
  </si>
  <si>
    <t>The Army concurred with this recommendation and said the Corps will implement a policy to address the recommendation. In March 2024, the Corps shared its Corrective Action Plan to address these recommendations and is taking steps to implement this plan. When we confirm what actions the Corps has taken in response to this recommendation, we will provide updated information.</t>
  </si>
  <si>
    <t>GAO-24-106227</t>
  </si>
  <si>
    <t>RESEARCH SECURITY: Strengthening Interagency Collaboration Could Help Agencies Safeguard Federal Funding from Foreign Threats</t>
  </si>
  <si>
    <t>As part of OSTP's ongoing efforts to address research security risks, the Director of OSTP, in coordination with federal R&amp;D awarding agencies, should facilitate the sharing of information on identifying foreign ownership, control, or influence. This could occur, for example, in conjunction with OSTP's existing efforts to support the national security strategy or its existing role to enhance the federal research agencies' awareness of research security risks and policies under NSPM-33. (Recommendation 1)</t>
  </si>
  <si>
    <t>We will update the status of this recommendation as we obtain additional information on its implementation.</t>
  </si>
  <si>
    <t>GAO-24-106301</t>
  </si>
  <si>
    <t>ANTI-MONEY LAUNDERING: Better Information Needed on Effectiveness of Federal Efforts</t>
  </si>
  <si>
    <t>2024-02-08</t>
  </si>
  <si>
    <t>The Attorney General should lead an effort, in coordination with the Departments of Homeland Security and the Treasury, to develop a methodology for producing government-wide data on the outcomes of anti-money laundering investigations. This effort could be conducted in conjunction with the interagency working group DOJ was directed to form in the joint explanatory statement accompanying its fiscal year 2023 appropriation. (Recommendation 3)</t>
  </si>
  <si>
    <t>DOJ agreed with our recommendation. We will update the status of this recommendation when DOJ provides its 180-day letter, which is due in September 2024.</t>
  </si>
  <si>
    <t>GAO-24-106317</t>
  </si>
  <si>
    <t>LOW-DOSE RADIATION: Agency Leadership and Collaboration Are Needed to Set the Direction of Future Research</t>
  </si>
  <si>
    <t>The Secretary of Energy should ensure that the Director of the Office of Science leads a collaborative effort with all other relevant agencies to determine how to respond to the National Academies report, including clarifying roles and responsibilities for a research program on low-dose radiation. (Recommendation 1)</t>
  </si>
  <si>
    <t>As of February 2024, DOE had no updates on the implementation status of the recommendation. When we confirm what actions the agency has taken in response to this recommendation, we will provide updated information.</t>
  </si>
  <si>
    <t>If in the process of leading a collaborative effort, the Office of Science finds that it should share or hand over leadership to another agency, the Secretary of Energy should ensure that the Director of the Office of Science or other designee work with Congress to determine how best to meet DOE's statutory requirements under the Department of Energy Research and Innovation Act. (Recommendation 2)</t>
  </si>
  <si>
    <t>GAO-24-106330</t>
  </si>
  <si>
    <t>INTERNATIONAL TRADE: USTR Should Improve Coordination on New Automotive Rules of Origin</t>
  </si>
  <si>
    <t>Executive Office of the President: Office of the United States Trade Representative</t>
  </si>
  <si>
    <t>USTR, as Chair of the Interagency Autos Committee, should work with committee members to develop written guidance that helps ensure accountability and reflects other leading collaboration practices, as appropriate. The guidance should include defining how the committee tracks, monitors, and communicates progress towards outcomes, such as providing recommendations for future modifications to USMCA rules of origin.</t>
  </si>
  <si>
    <t>Commenting on this report, USTR accepted GAO's recommendation and agreed to work with its interagency partners to develop and update written guidance to enhance coordination.</t>
  </si>
  <si>
    <t>GAO-24-106388</t>
  </si>
  <si>
    <t>COAST GUARD: Better Feedback Collection and Information Could Enhance Housing Program</t>
  </si>
  <si>
    <t>2024-02-05</t>
  </si>
  <si>
    <t>The Commandant of the Coast Guard should assess the extent to which the 10 DOD statutory housing authorities identified in this report could be beneficial to the service and develop a legislative proposal, as appropriate. (Recommendation 3)</t>
  </si>
  <si>
    <t>In February 2024, we found that the Coast Guard had not assessed the extent of benefits it could achieve through obtaining 10 statutory housing authorities currently available to the Department of Defense. We recommended that the Coast Guard do so and develop a legislative proposal, as appropriate. The Coast Guard concurred with this recommendation and said it would take steps to implement it. As of February 2024, the Coast Guard indicated that its Office of Civil Engineering, supported by its Office of Military Housing and Office of General Law, will evaluate the extent to which the ten Department of Defense statutory housing authorities identified by GAO in the report could be beneficial to Coast Guard. Once this evaluation is complete, the Office of Civil Engineering, supported by the other two offices, will develop Legislative Change Proposal(s) to create parity with Department of Defense statutory housing authorities which Coast Guard determines to be beneficial and provide them to senior Coast Guard leadership for consideration, as appropriate. The Coast Guard estimates it will complete these actions by June 30, 2025. By assessing the extent of benefits from the 10 DOD authorities it already indicated could potentially benefit the service, and, as appropriate, developing a legislative proposal to obtain certain statutory authorities, the Coast Guard could be better positioned to manage its housing program, as well as support its service members and dependents.</t>
  </si>
  <si>
    <t>GAO-24-106446</t>
  </si>
  <si>
    <t>AUTISM RESEARCH AND SUPPORT SERVICES: Federal Interagency Coordination and Monitoring Efforts Could Be Further Strengthened</t>
  </si>
  <si>
    <t>2024-02-28</t>
  </si>
  <si>
    <t>The Secretary of Health and Human Services should establish a process for clearly tracking and reporting progress made toward goals established by the IACC for federal autism activities, coordinating with federal partners as appropriate. Such progress tracking should describe where performance is lagging, and why desired results were not achieved, if any. (Recommendation 1)</t>
  </si>
  <si>
    <t>HHS agreed with GAO's recommendation. We will update the status of this recommendation when HHS provides its 180 day letter (expected in summer 2024).</t>
  </si>
  <si>
    <t>The Secretary of Health and Human Services should ensure that NIH documents the procedures the Office of National Autism Coordination uses, in its support of the IACC and the National Autism Coordinator, to help ensure federal autism activities are not unnecessarily duplicative. Such documentation should describe the roles and responsibilities of different entities, sources of information used, the time frames for conducting analyses, and how outcomes will be reported. (Recommendation 2)</t>
  </si>
  <si>
    <t>GAO-24-106576</t>
  </si>
  <si>
    <t>CYBERSECURITY: Improvements Needed in Addressing Risks to Operational Technology</t>
  </si>
  <si>
    <t>Cybersecurity and Infrastructure Security Agency (CISA)</t>
  </si>
  <si>
    <t>The Director of CISA should issue guidance on how SRMAs should update sector-specific plans that reflects the five selected leading collaboration practices when agencies are mitigating cyber OT risks. (Recommendation 3)</t>
  </si>
  <si>
    <t>The Director of CISA should (1) develop an agency-wide policy on agreements with SRMAs regarding collaboration to mitigate OT risks and (2) implement that policy with the selected agencies. (Recommendation 4)</t>
  </si>
  <si>
    <t>GAO-24-106591</t>
  </si>
  <si>
    <t>CLOUD SECURITY: Federal Authorization Program Usage Increasing, but Challenges Need to Be Fully Addressed</t>
  </si>
  <si>
    <t>The Director of OMB, in collaboration with the FedRAMP PMO, should issue guidance to agencies to ensure that they consistently track and report the costs of sponsoring a FedRAMP authorization of cloud services. (Recommendation 1)</t>
  </si>
  <si>
    <t>In October 2023, OMB published proposed guidance for public comment to modernize the FedRAMP program, as required by the FedRAMP Authorization Act (44 U.S.C. ? 3608-3616). The proposed guidance calls for the FedRAMP program management office and the FedRAMP board to seek feedback from industry on how to reduce the burden and cost of the FedRAMP authorization process for both federal agencies and cloud service providers. OMB requested that agencies report aggregated cloud security costs but did not ask agencies to separately track and report the specific costs for sponsoring the authorizations or provide them with guidance on how to track these costs. As a result, we recommended that OMB issue guidance to ensure agencies consistently track and report the costs of sponsoring a FedRAMP authorization. OMB did not comment on the recommendation. When we confirm what actions the agency has taken in response to this recommendation, we will provide updated information.</t>
  </si>
  <si>
    <t>GAO-24-106634</t>
  </si>
  <si>
    <t>Spectrum IT Modernization: Incorporating Leading Practices Could Improve Planning Effort</t>
  </si>
  <si>
    <t>The Office of Spectrum Management should finalize its stakeholder management plan. The plan should document a regular meeting schedule for the IT modernization project to ensure covered agencies have the ability to request information and communicate on NTIA's IT modernization project. (Recommendation 3)</t>
  </si>
  <si>
    <t>NTIA concurred with this recommendation. As of March 2024, NTIA provided a stakeholder management plan that, according to officials, addresses this recommendation. We are assessing the plan to determine whether it implements this recommendation.</t>
  </si>
  <si>
    <t>GAO-24-106683</t>
  </si>
  <si>
    <t>MEDICAL DEVICE CYBERSECURITY: Agencies Need to Update Agreement to Ensure Effective Coordination</t>
  </si>
  <si>
    <t>2023-12-21</t>
  </si>
  <si>
    <t>The Director of the Cybersecurity and Infrastructure Security Agency should work with the Food and Drug Administration to update the agencies' agreement to reflect organizational and procedural changes that have occurred. (Recommendation 2)</t>
  </si>
  <si>
    <t>As of March 2024, the Cybersecurity and Infrastructure Security agency stated that it is working with the Food and Drug Administration to update the agreement, as appropriate.</t>
  </si>
  <si>
    <t>The Commissioner of Food and Drugs should work with the Cybersecurity and Infrastructure Security Agency to update the agencies' agreement to reflect organizational and procedural changes that have occurred. (Recommendation 1)</t>
  </si>
  <si>
    <t>We will update the status of this recommendation when HHS provides its 180 day letter (expected in summer 2024).</t>
  </si>
  <si>
    <t>GAO-24-106757</t>
  </si>
  <si>
    <t>BIOMEDICAL RESEARCH: Actions Needed to Adopt Collaboration Practices to Address Research Duplication</t>
  </si>
  <si>
    <t>2024-02-29</t>
  </si>
  <si>
    <t>Department of Health and Human Services: Advanced Research Projects Agency for Health</t>
  </si>
  <si>
    <t>The Director of ARPA-H should finalize the ARPA-H Interagency Advisory Committee's charter to clearly define how the participating members agree to share information to avoid ARPA-H's unnecessary research duplication with that of HHS and other federal agencies.</t>
  </si>
  <si>
    <t>GAO-24-107006</t>
  </si>
  <si>
    <t>FEDERAL REAL PROPERTY: Agencies Need New Benchmarks to Measure and Shed Underutilized Space</t>
  </si>
  <si>
    <t>2023-10-26</t>
  </si>
  <si>
    <t>The Director of OMB should ensure that the Deputy Director of OMB, as Chair of the Federal Real Property Council, leads the development and use of benchmarks for measuring building utilization that account for greater levels of telework. (Recommendation 1)</t>
  </si>
  <si>
    <t>As of March 2024, in response to GAO's October 2023 recommendation, OMB confirmed that as the Chair of the Federal Real Property Council they had established a working group to begin developing benchmarks.</t>
  </si>
  <si>
    <t>Yes</t>
  </si>
  <si>
    <t>No</t>
  </si>
  <si>
    <t>Matter 2</t>
  </si>
  <si>
    <t>Matter 1</t>
  </si>
  <si>
    <t>Matter 3</t>
  </si>
  <si>
    <t>Matter 4</t>
  </si>
  <si>
    <t>Matter 5</t>
  </si>
  <si>
    <t>Matter 6</t>
  </si>
  <si>
    <t>Matter 7</t>
  </si>
  <si>
    <t>Matter 8</t>
  </si>
  <si>
    <t>Matter 9</t>
  </si>
  <si>
    <t>Matter 10</t>
  </si>
  <si>
    <t>Matter 11</t>
  </si>
  <si>
    <t>Matter 12</t>
  </si>
  <si>
    <t>Matter 13</t>
  </si>
  <si>
    <t>Department of Health and Human Services: Health Services Administration: Indian Health Service</t>
  </si>
  <si>
    <t>USDA has taken action to implement this recommendation. In December 2017, USDA indicated that it was conducting periodic analyses of the effectiveness and long-term costs and benefits of its loss mitigation strategies and actions. USDA representatives stated that it had allocated funding to build monthly data gathering and analysis capability. USDA representatives also told GAO that the agency completed the basic development and internal testing of the new software in December 2015 and began testing and implementing the software with lenders in September 2016. According to USDA, the new Electronic Status Reporting (ESR) was implemented on July 1, 2018, adding 50 new data elements to those already available. USDA stated that the new data elements enable the agency to analyze redefault rates associated with each type of home retention action as well as the impact that loan and borrower characteristics have on the performance of different home retention actions. USDA indicated that the new analysis enables the agency to reevaluate loss mitigation actions with the aim of providing additional guidance to servicers.</t>
  </si>
  <si>
    <t>2019-02-12</t>
  </si>
  <si>
    <t>In January 2015, DOD issued Instruction 5000.02, which addressed more than half of the related key factors identified in OMB's guidance. While the department did not perform operational analyses for its major IT investments in operations and maintenance, in November 2018, GAO was able to identify and review other documents which demonstrated that DOD was performing equivalent annual assessments. These documents included business cases and portions of the agency's budget justification. These annually reported documents generally addressed 11 of the 17 key factors required by OMB to be in an operational analysis. Thus, DOD is better positioned to more effectively measure the performance of its information systems and more likely to ensure that these multibillion dollar investments fully meet their intended delivery and effectiveness objectives.</t>
  </si>
  <si>
    <t>2019-07-11</t>
  </si>
  <si>
    <t>The Department of Homeland Security has updated their operational analysis policy and is currently performing operational analyzes on their major IT investments in steady state. In September 2017, the department provided operational analyses for its fiscal year 2016 investments, which addressed a majority of the evaluation factors.</t>
  </si>
  <si>
    <t>In July 2018, the Department of Veterans Affairs provided its operational analyses to GAO for its major information technology investments for fiscal years 2013, 2014, and 2016. These operational analyses addressed a majority of the key factors identified in the Office of Management and Budget guidance. In September 2021, the department provided GAO with its finalized operational analysis policy, dated August 2021. The policy addressed most of the related key factors identified in OMB's guidance. By implementing this recommendation, the department is in a better position to more effectively measure the performance of its information systems, and, therefore, more likely to ensure the delivery and effectiveness that these multibillion dollar investments fully meet their intended objectives.</t>
  </si>
  <si>
    <t>GAO-19-228</t>
  </si>
  <si>
    <t>Federal Housing Administration: Opportunities Exist to Improve Defaulted Single-Family Loan Sales</t>
  </si>
  <si>
    <t>The Commissioner of FHA should develop a methodology to assess the range of possible outcomes for loans when setting DASP reserve prices. (Recommendation 8)</t>
  </si>
  <si>
    <t>HUD issued an internal memo on March 25, 2023 updating and documenting its procedures for setting reserve pricing methodology for disposing of single-family residential loans. The memo proposes methodologies for three disposition methods, Claims without Conveyance of Title (CWCOT) for single family forward loans, note sales for single-family forward loans, and notes sales for Home Equity Conversion Mortgage (HECM) loans. HUD reviewed its recent sales and reserve price methodologies and identified enhancements that will make the reserve pricing methodologies for each method consistent and result in higher valuations of some loans. While our recommendation primarily was related to the reserve pricing methodology for single-family forward note sales, HUD has not conducted a sale on these assets since FY2016. However, the enhancements include considering variations across ranges of loan sizes and disposition methods, which is consistent with our recommendation. The memo also documents standardized processes for the single-family forward note sale as well as the other two types of loan sales HUD currently is conducting and, therefore, meets the intent of the recommendation given current conditions.</t>
  </si>
  <si>
    <t>2023-09-11</t>
  </si>
  <si>
    <t>GAO-24-105917</t>
  </si>
  <si>
    <t>MILITARY READINESS: Comprehensive Approach Needed to Address Service Member Fatigue and Manage Related Efforts</t>
  </si>
  <si>
    <t>The Secretary of Defense should ensure the office identified above to oversee DOD-wide fatigue-related efforts creates and maintains a comprehensive list of all fatigue-related research projects. (Recommendation 6)</t>
  </si>
  <si>
    <t>We will update the status of this recommendation when DOD provides its 180-day letter (expected in fall 2024).</t>
  </si>
  <si>
    <t>2024-04-19</t>
  </si>
  <si>
    <t>The Secretary of Defense should ensure the office identified above to oversee DOD-wide fatigue-related efforts uses the comprehensive list of all fatigue-related research projects to compare fatigue-related research to reduce fragmentation among the initiatives. (Recommendation 7)</t>
  </si>
  <si>
    <t>The Secretary of Defense should ensure the office identified above to oversee DOD-wide fatigue-related efforts establishes a cross-domain working group dedicated to sharing and communicating fatigue research and related information department-wide. (Recommendation 8)</t>
  </si>
  <si>
    <t>youngc1@gao.gov</t>
  </si>
  <si>
    <t>(202) 512-4800</t>
  </si>
  <si>
    <t>Office of Public Affairs</t>
  </si>
  <si>
    <t>lucasjudyj@gao.gov</t>
  </si>
  <si>
    <t>(202) 512-6806</t>
  </si>
  <si>
    <t>Jessica Lucas-Judy</t>
  </si>
  <si>
    <t>Contacts:</t>
  </si>
  <si>
    <t>Duplication and Cost Savings Downloadable Spreadsheet</t>
  </si>
  <si>
    <t>Priority Recommendation</t>
  </si>
  <si>
    <t>Status</t>
  </si>
  <si>
    <t>Implementing Entity</t>
  </si>
  <si>
    <t>Matter or Recommendation Number</t>
  </si>
  <si>
    <t>Matter or Recommendation Text</t>
  </si>
  <si>
    <t>Mission Area Category</t>
  </si>
  <si>
    <t>Matter or Recommendation Closure Date</t>
  </si>
  <si>
    <t>Closure date not available in the GAO datab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Calibri"/>
      <family val="2"/>
      <scheme val="minor"/>
    </font>
    <font>
      <sz val="11"/>
      <color theme="1"/>
      <name val="Calibri"/>
      <family val="2"/>
      <scheme val="minor"/>
    </font>
    <font>
      <u/>
      <sz val="11"/>
      <color theme="10"/>
      <name val="Calibri"/>
      <family val="2"/>
      <scheme val="minor"/>
    </font>
    <font>
      <sz val="11"/>
      <color indexed="8"/>
      <name val="Calibri"/>
      <family val="2"/>
      <scheme val="minor"/>
    </font>
    <font>
      <sz val="11"/>
      <color theme="1"/>
      <name val="Arial"/>
      <family val="2"/>
    </font>
    <font>
      <u/>
      <sz val="9.5"/>
      <color theme="10"/>
      <name val="Arial"/>
      <family val="2"/>
    </font>
    <font>
      <u/>
      <sz val="10"/>
      <color theme="10"/>
      <name val="Arial"/>
      <family val="2"/>
    </font>
    <font>
      <sz val="10"/>
      <color theme="1"/>
      <name val="Arial"/>
      <family val="2"/>
    </font>
    <font>
      <b/>
      <sz val="10"/>
      <color theme="1"/>
      <name val="Arial"/>
      <family val="2"/>
    </font>
    <font>
      <b/>
      <sz val="10"/>
      <color rgb="FFA10E1F"/>
      <name val="Arial"/>
      <family val="2"/>
    </font>
    <font>
      <sz val="11"/>
      <color indexed="8"/>
      <name val="Arial"/>
      <family val="2"/>
    </font>
    <font>
      <sz val="10"/>
      <color indexed="8"/>
      <name val="Arial"/>
      <family val="2"/>
    </font>
    <font>
      <b/>
      <sz val="8"/>
      <name val="Arial"/>
      <family val="2"/>
    </font>
    <font>
      <sz val="8"/>
      <name val="Arial"/>
      <family val="2"/>
    </font>
    <font>
      <b/>
      <sz val="10"/>
      <name val="Arial"/>
      <family val="2"/>
    </font>
    <font>
      <sz val="10"/>
      <name val="Arial"/>
      <family val="2"/>
    </font>
    <font>
      <b/>
      <sz val="10"/>
      <color indexed="8"/>
      <name val="Arial"/>
      <family val="2"/>
    </font>
    <font>
      <sz val="11"/>
      <color rgb="FF00B050"/>
      <name val="Arial"/>
      <family val="2"/>
    </font>
    <font>
      <sz val="11"/>
      <name val="Arial"/>
      <family val="2"/>
    </font>
    <font>
      <sz val="8"/>
      <color indexed="8"/>
      <name val="Arial"/>
      <family val="2"/>
    </font>
    <font>
      <u/>
      <sz val="10"/>
      <color rgb="FF0070C0"/>
      <name val="Arial"/>
      <family val="2"/>
    </font>
  </fonts>
  <fills count="6">
    <fill>
      <patternFill patternType="none"/>
    </fill>
    <fill>
      <patternFill patternType="gray125"/>
    </fill>
    <fill>
      <patternFill patternType="solid">
        <fgColor rgb="FFFCE52D"/>
      </patternFill>
    </fill>
    <fill>
      <patternFill patternType="solid">
        <fgColor rgb="FFF5F5F5"/>
      </patternFill>
    </fill>
    <fill>
      <patternFill patternType="solid">
        <fgColor theme="0"/>
        <bgColor indexed="64"/>
      </patternFill>
    </fill>
    <fill>
      <patternFill patternType="solid">
        <fgColor theme="0" tint="-4.9989318521683403E-2"/>
        <bgColor indexed="64"/>
      </patternFill>
    </fill>
  </fills>
  <borders count="5">
    <border>
      <left/>
      <right/>
      <top/>
      <bottom/>
      <diagonal/>
    </border>
    <border>
      <left style="thin">
        <color rgb="FF999999"/>
      </left>
      <right style="thin">
        <color rgb="FF999999"/>
      </right>
      <top style="thin">
        <color rgb="FF999999"/>
      </top>
      <bottom style="thin">
        <color rgb="FF999999"/>
      </bottom>
      <diagonal/>
    </border>
    <border>
      <left style="thin">
        <color rgb="FF999999"/>
      </left>
      <right style="thin">
        <color rgb="FF999999"/>
      </right>
      <top style="thin">
        <color rgb="FF999999"/>
      </top>
      <bottom/>
      <diagonal/>
    </border>
    <border>
      <left style="thin">
        <color rgb="FF999999"/>
      </left>
      <right style="thin">
        <color rgb="FF999999"/>
      </right>
      <top/>
      <bottom/>
      <diagonal/>
    </border>
    <border>
      <left style="thin">
        <color rgb="FF999999"/>
      </left>
      <right style="thin">
        <color rgb="FF999999"/>
      </right>
      <top/>
      <bottom style="thin">
        <color rgb="FF999999"/>
      </bottom>
      <diagonal/>
    </border>
  </borders>
  <cellStyleXfs count="6">
    <xf numFmtId="0" fontId="0" fillId="0" borderId="0"/>
    <xf numFmtId="0" fontId="2" fillId="0" borderId="0" applyNumberFormat="0" applyFill="0" applyBorder="0" applyAlignment="0" applyProtection="0"/>
    <xf numFmtId="0" fontId="3" fillId="0" borderId="0"/>
    <xf numFmtId="0" fontId="1" fillId="0" borderId="0"/>
    <xf numFmtId="0" fontId="5" fillId="0" borderId="0" applyNumberFormat="0" applyFill="0" applyBorder="0" applyAlignment="0" applyProtection="0"/>
    <xf numFmtId="0" fontId="1" fillId="0" borderId="0"/>
  </cellStyleXfs>
  <cellXfs count="37">
    <xf numFmtId="0" fontId="0" fillId="0" borderId="0" xfId="0"/>
    <xf numFmtId="0" fontId="4" fillId="0" borderId="0" xfId="3" applyFont="1"/>
    <xf numFmtId="0" fontId="6" fillId="4" borderId="0" xfId="4" applyFont="1" applyFill="1" applyAlignment="1">
      <alignment horizontal="left"/>
    </xf>
    <xf numFmtId="0" fontId="7" fillId="4" borderId="0" xfId="5" applyFont="1" applyFill="1" applyAlignment="1">
      <alignment horizontal="left" vertical="center"/>
    </xf>
    <xf numFmtId="0" fontId="8" fillId="4" borderId="0" xfId="5" applyFont="1" applyFill="1" applyAlignment="1">
      <alignment horizontal="left" vertical="center"/>
    </xf>
    <xf numFmtId="0" fontId="6" fillId="4" borderId="0" xfId="4" applyFont="1" applyFill="1" applyAlignment="1">
      <alignment horizontal="left" vertical="center"/>
    </xf>
    <xf numFmtId="0" fontId="9" fillId="4" borderId="0" xfId="5" applyFont="1" applyFill="1" applyAlignment="1">
      <alignment horizontal="left" vertical="center"/>
    </xf>
    <xf numFmtId="0" fontId="15" fillId="3" borderId="1" xfId="2" applyFont="1" applyFill="1" applyBorder="1" applyAlignment="1">
      <alignment horizontal="left" vertical="top" wrapText="1"/>
    </xf>
    <xf numFmtId="0" fontId="14" fillId="2" borderId="1" xfId="2" applyFont="1" applyFill="1" applyBorder="1" applyAlignment="1">
      <alignment horizontal="left" wrapText="1"/>
    </xf>
    <xf numFmtId="0" fontId="11" fillId="0" borderId="0" xfId="2" applyFont="1" applyAlignment="1">
      <alignment horizontal="left" vertical="top" wrapText="1"/>
    </xf>
    <xf numFmtId="0" fontId="12" fillId="0" borderId="0" xfId="2" applyFont="1" applyAlignment="1">
      <alignment horizontal="left" vertical="top" wrapText="1"/>
    </xf>
    <xf numFmtId="0" fontId="13" fillId="0" borderId="0" xfId="0" applyFont="1" applyAlignment="1">
      <alignment horizontal="left" vertical="top" wrapText="1"/>
    </xf>
    <xf numFmtId="0" fontId="13" fillId="0" borderId="0" xfId="2" applyFont="1" applyAlignment="1">
      <alignment horizontal="left" vertical="top" wrapText="1"/>
    </xf>
    <xf numFmtId="0" fontId="14" fillId="0" borderId="0" xfId="2" applyFont="1" applyAlignment="1">
      <alignment horizontal="left" vertical="top" wrapText="1"/>
    </xf>
    <xf numFmtId="0" fontId="10" fillId="0" borderId="0" xfId="2" applyFont="1" applyAlignment="1">
      <alignment horizontal="left" vertical="top" wrapText="1"/>
    </xf>
    <xf numFmtId="0" fontId="16" fillId="0" borderId="0" xfId="2" applyFont="1" applyAlignment="1">
      <alignment horizontal="left" wrapText="1"/>
    </xf>
    <xf numFmtId="0" fontId="17" fillId="0" borderId="0" xfId="2" applyFont="1" applyAlignment="1">
      <alignment horizontal="left" vertical="top" wrapText="1"/>
    </xf>
    <xf numFmtId="0" fontId="19" fillId="0" borderId="0" xfId="2" applyFont="1" applyAlignment="1">
      <alignment horizontal="left" vertical="top" wrapText="1"/>
    </xf>
    <xf numFmtId="0" fontId="20" fillId="3" borderId="1" xfId="1" applyFont="1" applyFill="1" applyBorder="1" applyAlignment="1">
      <alignment horizontal="left" vertical="top" wrapText="1"/>
    </xf>
    <xf numFmtId="0" fontId="20" fillId="5" borderId="1" xfId="1" applyFont="1" applyFill="1" applyBorder="1" applyAlignment="1">
      <alignment horizontal="left" vertical="top" wrapText="1"/>
    </xf>
    <xf numFmtId="0" fontId="15" fillId="5" borderId="1" xfId="2" applyFont="1" applyFill="1" applyBorder="1" applyAlignment="1">
      <alignment horizontal="left" vertical="top" wrapText="1"/>
    </xf>
    <xf numFmtId="0" fontId="18" fillId="3" borderId="1" xfId="2" applyFont="1" applyFill="1" applyBorder="1" applyAlignment="1">
      <alignment horizontal="left" vertical="top" wrapText="1"/>
    </xf>
    <xf numFmtId="0" fontId="15" fillId="5" borderId="2" xfId="2" applyFont="1" applyFill="1" applyBorder="1" applyAlignment="1">
      <alignment horizontal="left" vertical="top" wrapText="1"/>
    </xf>
    <xf numFmtId="0" fontId="15" fillId="5" borderId="3" xfId="2" applyFont="1" applyFill="1" applyBorder="1" applyAlignment="1">
      <alignment horizontal="left" vertical="top" wrapText="1"/>
    </xf>
    <xf numFmtId="0" fontId="15" fillId="5" borderId="4" xfId="2" applyFont="1" applyFill="1" applyBorder="1" applyAlignment="1">
      <alignment horizontal="left" vertical="top" wrapText="1"/>
    </xf>
    <xf numFmtId="0" fontId="15" fillId="3" borderId="2" xfId="2" applyFont="1" applyFill="1" applyBorder="1" applyAlignment="1">
      <alignment horizontal="left" vertical="top" wrapText="1"/>
    </xf>
    <xf numFmtId="0" fontId="15" fillId="3" borderId="4" xfId="2" applyFont="1" applyFill="1" applyBorder="1" applyAlignment="1">
      <alignment horizontal="left" vertical="top" wrapText="1"/>
    </xf>
    <xf numFmtId="0" fontId="15" fillId="3" borderId="3" xfId="2" applyFont="1" applyFill="1" applyBorder="1" applyAlignment="1">
      <alignment horizontal="left" vertical="top" wrapText="1"/>
    </xf>
    <xf numFmtId="0" fontId="20" fillId="3" borderId="2" xfId="1" applyFont="1" applyFill="1" applyBorder="1" applyAlignment="1">
      <alignment horizontal="left" vertical="top" wrapText="1"/>
    </xf>
    <xf numFmtId="0" fontId="20" fillId="3" borderId="3" xfId="1" applyFont="1" applyFill="1" applyBorder="1" applyAlignment="1">
      <alignment horizontal="left" vertical="top" wrapText="1"/>
    </xf>
    <xf numFmtId="0" fontId="20" fillId="3" borderId="4" xfId="1" applyFont="1" applyFill="1" applyBorder="1" applyAlignment="1">
      <alignment horizontal="left" vertical="top" wrapText="1"/>
    </xf>
    <xf numFmtId="0" fontId="20" fillId="5" borderId="2" xfId="1" applyFont="1" applyFill="1" applyBorder="1" applyAlignment="1">
      <alignment horizontal="left" vertical="top" wrapText="1"/>
    </xf>
    <xf numFmtId="0" fontId="20" fillId="5" borderId="4" xfId="1" applyFont="1" applyFill="1" applyBorder="1" applyAlignment="1">
      <alignment horizontal="left" vertical="top" wrapText="1"/>
    </xf>
    <xf numFmtId="0" fontId="20" fillId="5" borderId="3" xfId="1" applyFont="1" applyFill="1" applyBorder="1" applyAlignment="1">
      <alignment horizontal="left" vertical="top" wrapText="1"/>
    </xf>
    <xf numFmtId="0" fontId="18" fillId="3" borderId="2" xfId="2" applyFont="1" applyFill="1" applyBorder="1" applyAlignment="1">
      <alignment horizontal="left" vertical="top" wrapText="1"/>
    </xf>
    <xf numFmtId="0" fontId="18" fillId="3" borderId="3" xfId="2" applyFont="1" applyFill="1" applyBorder="1" applyAlignment="1">
      <alignment horizontal="left" vertical="top" wrapText="1"/>
    </xf>
    <xf numFmtId="0" fontId="18" fillId="3" borderId="4" xfId="2" applyFont="1" applyFill="1" applyBorder="1" applyAlignment="1">
      <alignment horizontal="left" vertical="top" wrapText="1"/>
    </xf>
  </cellXfs>
  <cellStyles count="6">
    <cellStyle name="Hyperlink" xfId="1" builtinId="8"/>
    <cellStyle name="Hyperlink 2" xfId="4" xr:uid="{4CED2708-1F97-4E07-AAEA-A5F943109DCB}"/>
    <cellStyle name="Normal" xfId="0" builtinId="0"/>
    <cellStyle name="Normal 2" xfId="3" xr:uid="{696A341B-7660-43CB-9A51-085A3C6C2769}"/>
    <cellStyle name="Normal 3" xfId="2" xr:uid="{EA14A566-EC5E-431A-B45C-F270A43ED81F}"/>
    <cellStyle name="Normal 3 2" xfId="5" xr:uid="{8DC949B5-19C7-4E8C-8A08-0A6A649BEB2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152400</xdr:colOff>
      <xdr:row>0</xdr:row>
      <xdr:rowOff>142874</xdr:rowOff>
    </xdr:from>
    <xdr:to>
      <xdr:col>15</xdr:col>
      <xdr:colOff>1114425</xdr:colOff>
      <xdr:row>59</xdr:row>
      <xdr:rowOff>39688</xdr:rowOff>
    </xdr:to>
    <xdr:sp macro="" textlink="">
      <xdr:nvSpPr>
        <xdr:cNvPr id="2" name="TextBox 1">
          <a:extLst>
            <a:ext uri="{FF2B5EF4-FFF2-40B4-BE49-F238E27FC236}">
              <a16:creationId xmlns:a16="http://schemas.microsoft.com/office/drawing/2014/main" id="{1D5A106F-45E8-40A8-9EFD-9FEA079E3ABE}"/>
            </a:ext>
          </a:extLst>
        </xdr:cNvPr>
        <xdr:cNvSpPr txBox="1"/>
      </xdr:nvSpPr>
      <xdr:spPr>
        <a:xfrm rot="21600000">
          <a:off x="152400" y="142874"/>
          <a:ext cx="10040541" cy="10433845"/>
        </a:xfrm>
        <a:prstGeom prst="rect">
          <a:avLst/>
        </a:prstGeom>
        <a:no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solidFill>
                <a:sysClr val="windowText" lastClr="000000"/>
              </a:solidFill>
              <a:effectLst/>
              <a:latin typeface="Arial" panose="020B0604020202020204" pitchFamily="34" charset="0"/>
              <a:ea typeface="+mn-ea"/>
              <a:cs typeface="Arial" panose="020B0604020202020204" pitchFamily="34" charset="0"/>
            </a:rPr>
            <a:t>Background</a:t>
          </a:r>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u="none" strike="noStrike">
              <a:solidFill>
                <a:sysClr val="windowText" lastClr="000000"/>
              </a:solidFill>
              <a:effectLst/>
              <a:latin typeface="Arial" panose="020B0604020202020204" pitchFamily="34" charset="0"/>
              <a:ea typeface="+mn-ea"/>
              <a:cs typeface="Arial" panose="020B0604020202020204" pitchFamily="34" charset="0"/>
            </a:rPr>
            <a:t>Fully addressing </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all </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matters for</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 congressional consideration</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 and recommendations to</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 agencies related to GAO's Duplication and Cost Savings body of work</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 would save the federal government tens of billions of dollars and improve government services. This spreadsheet lists all matters and recommendations</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 related to this body of work, </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as of March 2024.</a:t>
          </a:r>
          <a:r>
            <a:rPr lang="en-US" sz="1100">
              <a:solidFill>
                <a:sysClr val="windowText" lastClr="000000"/>
              </a:solidFill>
              <a:effectLst/>
              <a:latin typeface="Arial" panose="020B0604020202020204" pitchFamily="34" charset="0"/>
              <a:ea typeface="+mn-ea"/>
              <a:cs typeface="Arial" panose="020B0604020202020204" pitchFamily="34" charset="0"/>
            </a:rPr>
            <a:t> </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This accompanying spreadsheet to GAO's</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 Duplication and Cost Savings report is completed annually and</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 does not reflect status changes or other progress that has occurred since March 2024.</a:t>
          </a:r>
          <a:r>
            <a:rPr lang="en-US" sz="1100">
              <a:solidFill>
                <a:sysClr val="windowText" lastClr="000000"/>
              </a:solidFill>
              <a:effectLst/>
              <a:latin typeface="Arial" panose="020B0604020202020204" pitchFamily="34" charset="0"/>
              <a:ea typeface="+mn-ea"/>
              <a:cs typeface="Arial" panose="020B0604020202020204" pitchFamily="34" charset="0"/>
            </a:rPr>
            <a:t> </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For updated status information, please </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follow the hyperlinks for each report in the "As of March 2024" tab.</a:t>
          </a:r>
          <a:r>
            <a:rPr lang="en-US" sz="1100">
              <a:solidFill>
                <a:sysClr val="windowText" lastClr="000000"/>
              </a:solidFill>
              <a:effectLst/>
              <a:latin typeface="Arial" panose="020B0604020202020204" pitchFamily="34" charset="0"/>
              <a:ea typeface="+mn-ea"/>
              <a:cs typeface="Arial" panose="020B0604020202020204" pitchFamily="34" charset="0"/>
            </a:rPr>
            <a:t> </a:t>
          </a:r>
        </a:p>
        <a:p>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u="sng" strike="noStrike">
              <a:solidFill>
                <a:sysClr val="windowText" lastClr="000000"/>
              </a:solidFill>
              <a:effectLst/>
              <a:latin typeface="Arial" panose="020B0604020202020204" pitchFamily="34" charset="0"/>
              <a:ea typeface="+mn-ea"/>
              <a:cs typeface="Arial" panose="020B0604020202020204" pitchFamily="34" charset="0"/>
            </a:rPr>
            <a:t>Worksheets </a:t>
          </a:r>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a:solidFill>
                <a:sysClr val="windowText" lastClr="000000"/>
              </a:solidFill>
              <a:effectLst/>
              <a:latin typeface="Arial" panose="020B0604020202020204" pitchFamily="34" charset="0"/>
              <a:ea typeface="+mn-ea"/>
              <a:cs typeface="Arial" panose="020B0604020202020204" pitchFamily="34" charset="0"/>
            </a:rPr>
            <a:t>Read Me: </a:t>
          </a:r>
          <a:r>
            <a:rPr lang="en-US" sz="1100">
              <a:solidFill>
                <a:sysClr val="windowText" lastClr="000000"/>
              </a:solidFill>
              <a:effectLst/>
              <a:latin typeface="Arial" panose="020B0604020202020204" pitchFamily="34" charset="0"/>
              <a:ea typeface="+mn-ea"/>
              <a:cs typeface="Arial" panose="020B0604020202020204" pitchFamily="34" charset="0"/>
            </a:rPr>
            <a:t>Description of the contents of this spreadsheet.</a:t>
          </a:r>
        </a:p>
        <a:p>
          <a:r>
            <a:rPr lang="en-US" sz="1100">
              <a:solidFill>
                <a:sysClr val="windowText" lastClr="000000"/>
              </a:solidFill>
              <a:effectLst/>
              <a:latin typeface="Arial" panose="020B0604020202020204" pitchFamily="34" charset="0"/>
              <a:ea typeface="+mn-ea"/>
              <a:cs typeface="Arial" panose="020B0604020202020204" pitchFamily="34" charset="0"/>
            </a:rPr>
            <a:t> </a:t>
          </a:r>
        </a:p>
        <a:p>
          <a:r>
            <a:rPr lang="en-US" sz="1100" b="1" u="sng" strike="noStrike">
              <a:solidFill>
                <a:sysClr val="windowText" lastClr="000000"/>
              </a:solidFill>
              <a:effectLst/>
              <a:latin typeface="Arial" panose="020B0604020202020204" pitchFamily="34" charset="0"/>
              <a:ea typeface="+mn-ea"/>
              <a:cs typeface="Arial" panose="020B0604020202020204" pitchFamily="34" charset="0"/>
            </a:rPr>
            <a:t>As of March 2024</a:t>
          </a:r>
          <a:r>
            <a:rPr lang="en-US" sz="1100" b="1" u="none" strike="noStrike">
              <a:solidFill>
                <a:sysClr val="windowText" lastClr="000000"/>
              </a:solidFill>
              <a:effectLst/>
              <a:latin typeface="Arial" panose="020B0604020202020204" pitchFamily="34" charset="0"/>
              <a:ea typeface="+mn-ea"/>
              <a:cs typeface="Arial" panose="020B0604020202020204" pitchFamily="34" charset="0"/>
            </a:rPr>
            <a:t>:</a:t>
          </a:r>
          <a:r>
            <a:rPr lang="en-US" sz="1100">
              <a:solidFill>
                <a:sysClr val="windowText" lastClr="000000"/>
              </a:solidFill>
              <a:effectLst/>
              <a:latin typeface="Arial" panose="020B0604020202020204" pitchFamily="34" charset="0"/>
              <a:ea typeface="+mn-ea"/>
              <a:cs typeface="Arial" panose="020B0604020202020204" pitchFamily="34" charset="0"/>
            </a:rPr>
            <a:t> </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Worksheet that displays each GAO matter</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 and recommendation related to the 2024 Duplication and Cost Savings body of work</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 one time. This worksheet is sorted by GAO report number by default. The data, which</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 is as of March 2024,</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 was capture</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d on </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April 1, 2024.</a:t>
          </a:r>
          <a:endParaRPr lang="en-US" sz="1100" b="1" u="sng" strike="noStrike">
            <a:solidFill>
              <a:sysClr val="windowText" lastClr="000000"/>
            </a:solidFill>
            <a:effectLst/>
            <a:latin typeface="Arial" panose="020B0604020202020204" pitchFamily="34" charset="0"/>
            <a:ea typeface="+mn-ea"/>
            <a:cs typeface="Arial" panose="020B0604020202020204" pitchFamily="34" charset="0"/>
          </a:endParaRPr>
        </a:p>
        <a:p>
          <a:r>
            <a:rPr lang="en-US" sz="1100" b="1" u="sng" strike="noStrike">
              <a:solidFill>
                <a:sysClr val="windowText" lastClr="000000"/>
              </a:solidFill>
              <a:effectLst/>
              <a:latin typeface="Arial" panose="020B0604020202020204" pitchFamily="34" charset="0"/>
              <a:ea typeface="+mn-ea"/>
              <a:cs typeface="Arial" panose="020B0604020202020204" pitchFamily="34" charset="0"/>
            </a:rPr>
            <a:t>Columns</a:t>
          </a:r>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a:solidFill>
                <a:sysClr val="windowText" lastClr="000000"/>
              </a:solidFill>
              <a:effectLst/>
              <a:latin typeface="Arial" panose="020B0604020202020204" pitchFamily="34" charset="0"/>
              <a:ea typeface="+mn-ea"/>
              <a:cs typeface="Arial" panose="020B0604020202020204" pitchFamily="34" charset="0"/>
            </a:rPr>
            <a:t>Product</a:t>
          </a:r>
          <a:r>
            <a:rPr lang="en-US" sz="1100" b="1" baseline="0">
              <a:solidFill>
                <a:sysClr val="windowText" lastClr="000000"/>
              </a:solidFill>
              <a:effectLst/>
              <a:latin typeface="Arial" panose="020B0604020202020204" pitchFamily="34" charset="0"/>
              <a:ea typeface="+mn-ea"/>
              <a:cs typeface="Arial" panose="020B0604020202020204" pitchFamily="34" charset="0"/>
            </a:rPr>
            <a:t> Number</a:t>
          </a:r>
          <a:r>
            <a:rPr lang="en-US" sz="1100" b="1">
              <a:solidFill>
                <a:sysClr val="windowText" lastClr="000000"/>
              </a:solidFill>
              <a:effectLst/>
              <a:latin typeface="Arial" panose="020B0604020202020204" pitchFamily="34" charset="0"/>
              <a:ea typeface="+mn-ea"/>
              <a:cs typeface="Arial" panose="020B0604020202020204" pitchFamily="34" charset="0"/>
            </a:rPr>
            <a:t>: </a:t>
          </a:r>
          <a:r>
            <a:rPr lang="en-US" sz="1100">
              <a:solidFill>
                <a:sysClr val="windowText" lastClr="000000"/>
              </a:solidFill>
              <a:effectLst/>
              <a:latin typeface="Arial" panose="020B0604020202020204" pitchFamily="34" charset="0"/>
              <a:ea typeface="+mn-ea"/>
              <a:cs typeface="Arial" panose="020B0604020202020204" pitchFamily="34" charset="0"/>
            </a:rPr>
            <a:t>Displays the product</a:t>
          </a:r>
          <a:r>
            <a:rPr lang="en-US" sz="1100" baseline="0">
              <a:solidFill>
                <a:sysClr val="windowText" lastClr="000000"/>
              </a:solidFill>
              <a:effectLst/>
              <a:latin typeface="Arial" panose="020B0604020202020204" pitchFamily="34" charset="0"/>
              <a:ea typeface="+mn-ea"/>
              <a:cs typeface="Arial" panose="020B0604020202020204" pitchFamily="34" charset="0"/>
            </a:rPr>
            <a:t> </a:t>
          </a:r>
          <a:r>
            <a:rPr lang="en-US" sz="1100">
              <a:solidFill>
                <a:sysClr val="windowText" lastClr="000000"/>
              </a:solidFill>
              <a:effectLst/>
              <a:latin typeface="Arial" panose="020B0604020202020204" pitchFamily="34" charset="0"/>
              <a:ea typeface="+mn-ea"/>
              <a:cs typeface="Arial" panose="020B0604020202020204" pitchFamily="34" charset="0"/>
            </a:rPr>
            <a:t>number</a:t>
          </a:r>
          <a:r>
            <a:rPr lang="en-US" sz="1100" baseline="0">
              <a:solidFill>
                <a:sysClr val="windowText" lastClr="000000"/>
              </a:solidFill>
              <a:effectLst/>
              <a:latin typeface="Arial" panose="020B0604020202020204" pitchFamily="34" charset="0"/>
              <a:ea typeface="+mn-ea"/>
              <a:cs typeface="Arial" panose="020B0604020202020204" pitchFamily="34" charset="0"/>
            </a:rPr>
            <a:t> of the report that is associated with GAO's Duplication and Cost Savings body of work. Each product number is hyperlinked, which will open the report landing page for that specific GAO product. </a:t>
          </a:r>
          <a:endParaRPr lang="en-US" sz="1100">
            <a:solidFill>
              <a:sysClr val="windowText" lastClr="000000"/>
            </a:solidFill>
            <a:effectLst/>
            <a:latin typeface="Arial" panose="020B0604020202020204" pitchFamily="34" charset="0"/>
            <a:ea typeface="+mn-ea"/>
            <a:cs typeface="Arial" panose="020B0604020202020204" pitchFamily="34" charset="0"/>
          </a:endParaRPr>
        </a:p>
        <a:p>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a:solidFill>
                <a:sysClr val="windowText" lastClr="000000"/>
              </a:solidFill>
              <a:effectLst/>
              <a:latin typeface="Arial" panose="020B0604020202020204" pitchFamily="34" charset="0"/>
              <a:ea typeface="+mn-ea"/>
              <a:cs typeface="Arial" panose="020B0604020202020204" pitchFamily="34" charset="0"/>
            </a:rPr>
            <a:t>Product</a:t>
          </a:r>
          <a:r>
            <a:rPr lang="en-US" sz="1100" b="1" baseline="0">
              <a:solidFill>
                <a:sysClr val="windowText" lastClr="000000"/>
              </a:solidFill>
              <a:effectLst/>
              <a:latin typeface="Arial" panose="020B0604020202020204" pitchFamily="34" charset="0"/>
              <a:ea typeface="+mn-ea"/>
              <a:cs typeface="Arial" panose="020B0604020202020204" pitchFamily="34" charset="0"/>
            </a:rPr>
            <a:t> Title</a:t>
          </a:r>
          <a:r>
            <a:rPr lang="en-US" sz="1100" b="1">
              <a:solidFill>
                <a:sysClr val="windowText" lastClr="000000"/>
              </a:solidFill>
              <a:effectLst/>
              <a:latin typeface="Arial" panose="020B0604020202020204" pitchFamily="34" charset="0"/>
              <a:ea typeface="+mn-ea"/>
              <a:cs typeface="Arial" panose="020B0604020202020204" pitchFamily="34" charset="0"/>
            </a:rPr>
            <a:t>: </a:t>
          </a:r>
          <a:r>
            <a:rPr lang="en-US" sz="1100" b="0">
              <a:solidFill>
                <a:sysClr val="windowText" lastClr="000000"/>
              </a:solidFill>
              <a:effectLst/>
              <a:latin typeface="Arial" panose="020B0604020202020204" pitchFamily="34" charset="0"/>
              <a:ea typeface="+mn-ea"/>
              <a:cs typeface="Arial" panose="020B0604020202020204" pitchFamily="34" charset="0"/>
            </a:rPr>
            <a:t>Provides</a:t>
          </a:r>
          <a:r>
            <a:rPr lang="en-US" sz="1100" b="0" baseline="0">
              <a:solidFill>
                <a:sysClr val="windowText" lastClr="000000"/>
              </a:solidFill>
              <a:effectLst/>
              <a:latin typeface="Arial" panose="020B0604020202020204" pitchFamily="34" charset="0"/>
              <a:ea typeface="+mn-ea"/>
              <a:cs typeface="Arial" panose="020B0604020202020204" pitchFamily="34" charset="0"/>
            </a:rPr>
            <a:t> the report name for the related GAO product. </a:t>
          </a:r>
          <a:endParaRPr lang="en-US" sz="1100">
            <a:solidFill>
              <a:sysClr val="windowText" lastClr="000000"/>
            </a:solidFill>
            <a:effectLst/>
            <a:latin typeface="Arial" panose="020B0604020202020204" pitchFamily="34" charset="0"/>
            <a:ea typeface="+mn-ea"/>
            <a:cs typeface="Arial" panose="020B0604020202020204" pitchFamily="34" charset="0"/>
          </a:endParaRPr>
        </a:p>
        <a:p>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a:solidFill>
                <a:sysClr val="windowText" lastClr="000000"/>
              </a:solidFill>
              <a:effectLst/>
              <a:latin typeface="Arial" panose="020B0604020202020204" pitchFamily="34" charset="0"/>
              <a:ea typeface="+mn-ea"/>
              <a:cs typeface="Arial" panose="020B0604020202020204" pitchFamily="34" charset="0"/>
            </a:rPr>
            <a:t>Product Issue Date: </a:t>
          </a:r>
          <a:r>
            <a:rPr lang="en-US" sz="1100" b="0">
              <a:solidFill>
                <a:sysClr val="windowText" lastClr="000000"/>
              </a:solidFill>
              <a:effectLst/>
              <a:latin typeface="Arial" panose="020B0604020202020204" pitchFamily="34" charset="0"/>
              <a:ea typeface="+mn-ea"/>
              <a:cs typeface="Arial" panose="020B0604020202020204" pitchFamily="34" charset="0"/>
            </a:rPr>
            <a:t>The</a:t>
          </a:r>
          <a:r>
            <a:rPr lang="en-US" sz="1100" b="0" baseline="0">
              <a:solidFill>
                <a:sysClr val="windowText" lastClr="000000"/>
              </a:solidFill>
              <a:effectLst/>
              <a:latin typeface="Arial" panose="020B0604020202020204" pitchFamily="34" charset="0"/>
              <a:ea typeface="+mn-ea"/>
              <a:cs typeface="Arial" panose="020B0604020202020204" pitchFamily="34" charset="0"/>
            </a:rPr>
            <a:t> month, day, and year the related GAO product was issued</a:t>
          </a:r>
          <a:r>
            <a:rPr lang="en-US" sz="1100">
              <a:solidFill>
                <a:sysClr val="windowText" lastClr="000000"/>
              </a:solidFill>
              <a:effectLst/>
              <a:latin typeface="Arial" panose="020B0604020202020204" pitchFamily="34" charset="0"/>
              <a:ea typeface="+mn-ea"/>
              <a:cs typeface="Arial" panose="020B0604020202020204" pitchFamily="34" charset="0"/>
            </a:rPr>
            <a:t>. </a:t>
          </a:r>
        </a:p>
        <a:p>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a:solidFill>
                <a:sysClr val="windowText" lastClr="000000"/>
              </a:solidFill>
              <a:effectLst/>
              <a:latin typeface="Arial" panose="020B0604020202020204" pitchFamily="34" charset="0"/>
              <a:ea typeface="+mn-ea"/>
              <a:cs typeface="Arial" panose="020B0604020202020204" pitchFamily="34" charset="0"/>
            </a:rPr>
            <a:t>Implementing</a:t>
          </a:r>
          <a:r>
            <a:rPr lang="en-US" sz="1100" b="1" baseline="0">
              <a:solidFill>
                <a:sysClr val="windowText" lastClr="000000"/>
              </a:solidFill>
              <a:effectLst/>
              <a:latin typeface="Arial" panose="020B0604020202020204" pitchFamily="34" charset="0"/>
              <a:ea typeface="+mn-ea"/>
              <a:cs typeface="Arial" panose="020B0604020202020204" pitchFamily="34" charset="0"/>
            </a:rPr>
            <a:t> Entity: </a:t>
          </a:r>
          <a:r>
            <a:rPr lang="en-US" sz="1100">
              <a:solidFill>
                <a:sysClr val="windowText" lastClr="000000"/>
              </a:solidFill>
              <a:effectLst/>
              <a:latin typeface="Arial" panose="020B0604020202020204" pitchFamily="34" charset="0"/>
              <a:ea typeface="+mn-ea"/>
              <a:cs typeface="Arial" panose="020B0604020202020204" pitchFamily="34" charset="0"/>
            </a:rPr>
            <a:t>Lists the entity responsible for implementing the matter or recommendation. </a:t>
          </a:r>
          <a:r>
            <a:rPr lang="en-US" sz="1100" b="1">
              <a:solidFill>
                <a:sysClr val="windowText" lastClr="000000"/>
              </a:solidFill>
              <a:effectLst/>
              <a:latin typeface="Arial" panose="020B0604020202020204" pitchFamily="34" charset="0"/>
              <a:ea typeface="+mn-ea"/>
              <a:cs typeface="Arial" panose="020B0604020202020204" pitchFamily="34" charset="0"/>
            </a:rPr>
            <a:t> </a:t>
          </a:r>
        </a:p>
        <a:p>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a:solidFill>
                <a:sysClr val="windowText" lastClr="000000"/>
              </a:solidFill>
              <a:effectLst/>
              <a:latin typeface="Arial" panose="020B0604020202020204" pitchFamily="34" charset="0"/>
              <a:ea typeface="+mn-ea"/>
              <a:cs typeface="Arial" panose="020B0604020202020204" pitchFamily="34" charset="0"/>
            </a:rPr>
            <a:t>Matter</a:t>
          </a:r>
          <a:r>
            <a:rPr lang="en-US" sz="1100" b="1" baseline="0">
              <a:solidFill>
                <a:sysClr val="windowText" lastClr="000000"/>
              </a:solidFill>
              <a:effectLst/>
              <a:latin typeface="Arial" panose="020B0604020202020204" pitchFamily="34" charset="0"/>
              <a:ea typeface="+mn-ea"/>
              <a:cs typeface="Arial" panose="020B0604020202020204" pitchFamily="34" charset="0"/>
            </a:rPr>
            <a:t> or Recommendation Number</a:t>
          </a:r>
          <a:r>
            <a:rPr lang="en-US" sz="1100" b="1">
              <a:solidFill>
                <a:sysClr val="windowText" lastClr="000000"/>
              </a:solidFill>
              <a:effectLst/>
              <a:latin typeface="Arial" panose="020B0604020202020204" pitchFamily="34" charset="0"/>
              <a:ea typeface="+mn-ea"/>
              <a:cs typeface="Arial" panose="020B0604020202020204" pitchFamily="34" charset="0"/>
            </a:rPr>
            <a:t>: </a:t>
          </a:r>
          <a:r>
            <a:rPr lang="en-US" sz="1100">
              <a:solidFill>
                <a:sysClr val="windowText" lastClr="000000"/>
              </a:solidFill>
              <a:effectLst/>
              <a:latin typeface="Arial" panose="020B0604020202020204" pitchFamily="34" charset="0"/>
              <a:ea typeface="+mn-ea"/>
              <a:cs typeface="Arial" panose="020B0604020202020204" pitchFamily="34" charset="0"/>
            </a:rPr>
            <a:t>The specific matter or recommendation</a:t>
          </a:r>
          <a:r>
            <a:rPr lang="en-US" sz="1100" baseline="0">
              <a:solidFill>
                <a:sysClr val="windowText" lastClr="000000"/>
              </a:solidFill>
              <a:effectLst/>
              <a:latin typeface="Arial" panose="020B0604020202020204" pitchFamily="34" charset="0"/>
              <a:ea typeface="+mn-ea"/>
              <a:cs typeface="Arial" panose="020B0604020202020204" pitchFamily="34" charset="0"/>
            </a:rPr>
            <a:t> number in the related GAO product</a:t>
          </a:r>
          <a:r>
            <a:rPr lang="en-US" sz="1100">
              <a:solidFill>
                <a:sysClr val="windowText" lastClr="000000"/>
              </a:solidFill>
              <a:effectLst/>
              <a:latin typeface="Arial" panose="020B0604020202020204" pitchFamily="34" charset="0"/>
              <a:ea typeface="+mn-ea"/>
              <a:cs typeface="Arial" panose="020B0604020202020204" pitchFamily="34" charset="0"/>
            </a:rPr>
            <a:t>.</a:t>
          </a:r>
        </a:p>
        <a:p>
          <a:r>
            <a:rPr lang="en-US" sz="1100">
              <a:solidFill>
                <a:sysClr val="windowText" lastClr="000000"/>
              </a:solidFill>
              <a:effectLst/>
              <a:latin typeface="Arial" panose="020B0604020202020204" pitchFamily="34" charset="0"/>
              <a:ea typeface="+mn-ea"/>
              <a:cs typeface="Arial" panose="020B0604020202020204" pitchFamily="34" charset="0"/>
            </a:rPr>
            <a:t> </a:t>
          </a:r>
        </a:p>
        <a:p>
          <a:r>
            <a:rPr lang="en-US" sz="1100" b="1">
              <a:solidFill>
                <a:sysClr val="windowText" lastClr="000000"/>
              </a:solidFill>
              <a:effectLst/>
              <a:latin typeface="Arial" panose="020B0604020202020204" pitchFamily="34" charset="0"/>
              <a:ea typeface="+mn-ea"/>
              <a:cs typeface="Arial" panose="020B0604020202020204" pitchFamily="34" charset="0"/>
            </a:rPr>
            <a:t>Status: </a:t>
          </a:r>
          <a:r>
            <a:rPr lang="en-US" sz="1100">
              <a:solidFill>
                <a:sysClr val="windowText" lastClr="000000"/>
              </a:solidFill>
              <a:effectLst/>
              <a:latin typeface="Arial" panose="020B0604020202020204" pitchFamily="34" charset="0"/>
              <a:ea typeface="+mn-ea"/>
              <a:cs typeface="Arial" panose="020B0604020202020204" pitchFamily="34" charset="0"/>
            </a:rPr>
            <a:t>Identifies whether the action is "closed</a:t>
          </a:r>
          <a:r>
            <a:rPr lang="en-US" sz="1100" baseline="0">
              <a:solidFill>
                <a:sysClr val="windowText" lastClr="000000"/>
              </a:solidFill>
              <a:effectLst/>
              <a:latin typeface="Arial" panose="020B0604020202020204" pitchFamily="34" charset="0"/>
              <a:ea typeface="+mn-ea"/>
              <a:cs typeface="Arial" panose="020B0604020202020204" pitchFamily="34" charset="0"/>
            </a:rPr>
            <a:t> - implemented</a:t>
          </a:r>
          <a:r>
            <a:rPr lang="en-US" sz="1100">
              <a:solidFill>
                <a:sysClr val="windowText" lastClr="000000"/>
              </a:solidFill>
              <a:effectLst/>
              <a:latin typeface="Arial" panose="020B0604020202020204" pitchFamily="34" charset="0"/>
              <a:ea typeface="+mn-ea"/>
              <a:cs typeface="Arial" panose="020B0604020202020204" pitchFamily="34" charset="0"/>
            </a:rPr>
            <a:t>," "open - partially addressed," "open - not addressed,"  or "closed</a:t>
          </a:r>
          <a:r>
            <a:rPr lang="en-US" sz="1100" baseline="0">
              <a:solidFill>
                <a:sysClr val="windowText" lastClr="000000"/>
              </a:solidFill>
              <a:effectLst/>
              <a:latin typeface="Arial" panose="020B0604020202020204" pitchFamily="34" charset="0"/>
              <a:ea typeface="+mn-ea"/>
              <a:cs typeface="Arial" panose="020B0604020202020204" pitchFamily="34" charset="0"/>
            </a:rPr>
            <a:t> - no longer valid</a:t>
          </a:r>
          <a:r>
            <a:rPr lang="en-US" sz="1100">
              <a:solidFill>
                <a:sysClr val="windowText" lastClr="000000"/>
              </a:solidFill>
              <a:effectLst/>
              <a:latin typeface="Arial" panose="020B0604020202020204" pitchFamily="34" charset="0"/>
              <a:ea typeface="+mn-ea"/>
              <a:cs typeface="Arial" panose="020B0604020202020204" pitchFamily="34" charset="0"/>
            </a:rPr>
            <a:t>" (</a:t>
          </a:r>
          <a:r>
            <a:rPr lang="en-US" sz="1100" baseline="0">
              <a:solidFill>
                <a:sysClr val="windowText" lastClr="000000"/>
              </a:solidFill>
              <a:effectLst/>
              <a:latin typeface="Arial" panose="020B0604020202020204" pitchFamily="34" charset="0"/>
              <a:ea typeface="+mn-ea"/>
              <a:cs typeface="Arial" panose="020B0604020202020204" pitchFamily="34" charset="0"/>
            </a:rPr>
            <a:t>also called </a:t>
          </a:r>
          <a:r>
            <a:rPr lang="en-US" sz="1100">
              <a:solidFill>
                <a:sysClr val="windowText" lastClr="000000"/>
              </a:solidFill>
              <a:effectLst/>
              <a:latin typeface="Arial" panose="020B0604020202020204" pitchFamily="34" charset="0"/>
              <a:ea typeface="+mn-ea"/>
              <a:cs typeface="Arial" panose="020B0604020202020204" pitchFamily="34" charset="0"/>
            </a:rPr>
            <a:t>"closed - not implemented"). </a:t>
          </a:r>
          <a:endParaRPr lang="en-US">
            <a:solidFill>
              <a:sysClr val="windowText" lastClr="000000"/>
            </a:solidFill>
            <a:effectLst/>
            <a:latin typeface="Arial" panose="020B0604020202020204" pitchFamily="34" charset="0"/>
            <a:cs typeface="Arial" panose="020B0604020202020204" pitchFamily="34" charset="0"/>
          </a:endParaRPr>
        </a:p>
        <a:p>
          <a:endParaRPr lang="en-US" sz="1100">
            <a:solidFill>
              <a:sysClr val="windowText" lastClr="000000"/>
            </a:solidFill>
            <a:effectLst/>
            <a:latin typeface="Arial" panose="020B0604020202020204" pitchFamily="34" charset="0"/>
            <a:ea typeface="+mn-ea"/>
            <a:cs typeface="Arial" panose="020B0604020202020204" pitchFamily="34" charset="0"/>
          </a:endParaRPr>
        </a:p>
        <a:p>
          <a:pPr lvl="0"/>
          <a:r>
            <a:rPr lang="en-US" sz="1100" u="sng">
              <a:solidFill>
                <a:sysClr val="windowText" lastClr="000000"/>
              </a:solidFill>
              <a:effectLst/>
              <a:latin typeface="Arial" panose="020B0604020202020204" pitchFamily="34" charset="0"/>
              <a:ea typeface="+mn-ea"/>
              <a:cs typeface="Arial" panose="020B0604020202020204" pitchFamily="34" charset="0"/>
            </a:rPr>
            <a:t>In</a:t>
          </a:r>
          <a:r>
            <a:rPr lang="en-US" sz="1100" u="sng" baseline="0">
              <a:solidFill>
                <a:sysClr val="windowText" lastClr="000000"/>
              </a:solidFill>
              <a:effectLst/>
              <a:latin typeface="Arial" panose="020B0604020202020204" pitchFamily="34" charset="0"/>
              <a:ea typeface="+mn-ea"/>
              <a:cs typeface="Arial" panose="020B0604020202020204" pitchFamily="34" charset="0"/>
            </a:rPr>
            <a:t> assessing the status of matters for Congress, we applied the following criteria: </a:t>
          </a:r>
        </a:p>
        <a:p>
          <a:pPr lvl="0"/>
          <a:r>
            <a:rPr lang="en-US" sz="1100" u="none" baseline="0">
              <a:solidFill>
                <a:sysClr val="windowText" lastClr="000000"/>
              </a:solidFill>
              <a:effectLst/>
              <a:latin typeface="Arial" panose="020B0604020202020204" pitchFamily="34" charset="0"/>
              <a:ea typeface="+mn-ea"/>
              <a:cs typeface="Arial" panose="020B0604020202020204" pitchFamily="34" charset="0"/>
            </a:rPr>
            <a:t>- </a:t>
          </a:r>
          <a:r>
            <a:rPr lang="en-US" sz="1100">
              <a:solidFill>
                <a:sysClr val="windowText" lastClr="000000"/>
              </a:solidFill>
              <a:effectLst/>
              <a:latin typeface="Arial" panose="020B0604020202020204" pitchFamily="34" charset="0"/>
              <a:ea typeface="+mn-ea"/>
              <a:cs typeface="Arial" panose="020B0604020202020204" pitchFamily="34" charset="0"/>
            </a:rPr>
            <a:t>“closed – implemented” means relevant legislation has been enacted and addresses the intent of the matter or a federal agency has taken steps that address all of the matter</a:t>
          </a:r>
          <a:r>
            <a:rPr lang="en-US" sz="1100" baseline="0">
              <a:solidFill>
                <a:sysClr val="windowText" lastClr="000000"/>
              </a:solidFill>
              <a:effectLst/>
              <a:latin typeface="Arial" panose="020B0604020202020204" pitchFamily="34" charset="0"/>
              <a:ea typeface="+mn-ea"/>
              <a:cs typeface="Arial" panose="020B0604020202020204" pitchFamily="34" charset="0"/>
            </a:rPr>
            <a:t>, with or without relevant legislation</a:t>
          </a:r>
          <a:r>
            <a:rPr lang="en-US" sz="1100">
              <a:solidFill>
                <a:sysClr val="windowText" lastClr="000000"/>
              </a:solidFill>
              <a:effectLst/>
              <a:latin typeface="Arial" panose="020B0604020202020204" pitchFamily="34" charset="0"/>
              <a:ea typeface="+mn-ea"/>
              <a:cs typeface="Arial" panose="020B0604020202020204" pitchFamily="34" charset="0"/>
            </a:rPr>
            <a:t>; </a:t>
          </a:r>
        </a:p>
        <a:p>
          <a:pPr lvl="0"/>
          <a:r>
            <a:rPr lang="en-US" sz="1100">
              <a:solidFill>
                <a:sysClr val="windowText" lastClr="000000"/>
              </a:solidFill>
              <a:effectLst/>
              <a:latin typeface="Arial" panose="020B0604020202020204" pitchFamily="34" charset="0"/>
              <a:ea typeface="+mn-ea"/>
              <a:cs typeface="Arial" panose="020B0604020202020204" pitchFamily="34" charset="0"/>
            </a:rPr>
            <a:t>- “open – partially addressed” means a relevant bill has passed a committee, the House of Representatives, or the Senate during the current congressional session, or relevant legislation has been enacted but only addressed part of the action needed; or a federal agency has taken steps to address part of the matter with or without legislation. At the beginning of a new congressional session, we reapply the criteria. As a result, the status of a matter may move "open – partially addressed" to "open – not addressed" in a future report if relevant legislation is not reintroduced from the prior congressional session; </a:t>
          </a:r>
          <a:endParaRPr lang="en-US" sz="1100" strike="sngStrike" baseline="0">
            <a:solidFill>
              <a:sysClr val="windowText" lastClr="000000"/>
            </a:solidFill>
            <a:effectLst/>
            <a:latin typeface="Arial" panose="020B0604020202020204" pitchFamily="34" charset="0"/>
            <a:ea typeface="+mn-ea"/>
            <a:cs typeface="Arial" panose="020B0604020202020204" pitchFamily="34" charset="0"/>
          </a:endParaRPr>
        </a:p>
        <a:p>
          <a:pPr lvl="0"/>
          <a:r>
            <a:rPr lang="en-US" sz="1100">
              <a:solidFill>
                <a:sysClr val="windowText" lastClr="000000"/>
              </a:solidFill>
              <a:effectLst/>
              <a:latin typeface="Arial" panose="020B0604020202020204" pitchFamily="34" charset="0"/>
              <a:ea typeface="+mn-ea"/>
              <a:cs typeface="Arial" panose="020B0604020202020204" pitchFamily="34" charset="0"/>
            </a:rPr>
            <a:t>- “open – not addressed” means a bill may have been introduced but did not pass out of a committee, or no relevant legislation has been introduced; and </a:t>
          </a:r>
        </a:p>
        <a:p>
          <a:pPr lvl="0"/>
          <a:r>
            <a:rPr lang="en-US" sz="1100">
              <a:solidFill>
                <a:sysClr val="windowText" lastClr="000000"/>
              </a:solidFill>
              <a:effectLst/>
              <a:latin typeface="+mn-lt"/>
              <a:ea typeface="+mn-ea"/>
              <a:cs typeface="+mn-cs"/>
            </a:rPr>
            <a:t>- </a:t>
          </a:r>
          <a:r>
            <a:rPr lang="en-US" sz="1100" baseline="0">
              <a:solidFill>
                <a:sysClr val="windowText" lastClr="000000"/>
              </a:solidFill>
              <a:effectLst/>
              <a:latin typeface="Arial" panose="020B0604020202020204" pitchFamily="34" charset="0"/>
              <a:ea typeface="+mn-ea"/>
              <a:cs typeface="Arial" panose="020B0604020202020204" pitchFamily="34" charset="0"/>
            </a:rPr>
            <a:t>“closed – no longer valid” (also referred to as “closed – not implemented”) means the matter is no longer relevant because of changing circumstances.</a:t>
          </a:r>
        </a:p>
        <a:p>
          <a:pPr lvl="0"/>
          <a:endParaRPr lang="en-US" sz="1100" u="sng">
            <a:solidFill>
              <a:sysClr val="windowText" lastClr="000000"/>
            </a:solidFill>
            <a:effectLst/>
            <a:latin typeface="Arial" panose="020B0604020202020204" pitchFamily="34" charset="0"/>
            <a:ea typeface="+mn-ea"/>
            <a:cs typeface="Arial" panose="020B0604020202020204" pitchFamily="34" charset="0"/>
          </a:endParaRPr>
        </a:p>
        <a:p>
          <a:pPr lvl="0"/>
          <a:r>
            <a:rPr lang="en-US" sz="1100" u="sng">
              <a:solidFill>
                <a:sysClr val="windowText" lastClr="000000"/>
              </a:solidFill>
              <a:effectLst/>
              <a:latin typeface="Arial" panose="020B0604020202020204" pitchFamily="34" charset="0"/>
              <a:ea typeface="+mn-ea"/>
              <a:cs typeface="Arial" panose="020B0604020202020204" pitchFamily="34" charset="0"/>
            </a:rPr>
            <a:t>In</a:t>
          </a:r>
          <a:r>
            <a:rPr lang="en-US" sz="1100" u="sng" baseline="0">
              <a:solidFill>
                <a:sysClr val="windowText" lastClr="000000"/>
              </a:solidFill>
              <a:effectLst/>
              <a:latin typeface="Arial" panose="020B0604020202020204" pitchFamily="34" charset="0"/>
              <a:ea typeface="+mn-ea"/>
              <a:cs typeface="Arial" panose="020B0604020202020204" pitchFamily="34" charset="0"/>
            </a:rPr>
            <a:t> assessing the status of recommendations to federal agencies, we applied the following criteria: </a:t>
          </a:r>
        </a:p>
        <a:p>
          <a:pPr lvl="0"/>
          <a:r>
            <a:rPr lang="en-US" sz="1100" u="none" baseline="0">
              <a:solidFill>
                <a:sysClr val="windowText" lastClr="000000"/>
              </a:solidFill>
              <a:effectLst/>
              <a:latin typeface="Arial" panose="020B0604020202020204" pitchFamily="34" charset="0"/>
              <a:ea typeface="+mn-ea"/>
              <a:cs typeface="Arial" panose="020B0604020202020204" pitchFamily="34" charset="0"/>
            </a:rPr>
            <a:t>- </a:t>
          </a:r>
          <a:r>
            <a:rPr lang="en-US" sz="1100">
              <a:solidFill>
                <a:sysClr val="windowText" lastClr="000000"/>
              </a:solidFill>
              <a:effectLst/>
              <a:latin typeface="Arial" panose="020B0604020202020204" pitchFamily="34" charset="0"/>
              <a:ea typeface="+mn-ea"/>
              <a:cs typeface="Arial" panose="020B0604020202020204" pitchFamily="34" charset="0"/>
            </a:rPr>
            <a:t>“closed – implemented” means the agency has completed all actions to implement the recommendation or when actions have been taken that essentially meet the recommendation’s intent; </a:t>
          </a:r>
        </a:p>
        <a:p>
          <a:pPr lvl="0"/>
          <a:r>
            <a:rPr lang="en-US" sz="1100">
              <a:solidFill>
                <a:sysClr val="windowText" lastClr="000000"/>
              </a:solidFill>
              <a:effectLst/>
              <a:latin typeface="Arial" panose="020B0604020202020204" pitchFamily="34" charset="0"/>
              <a:ea typeface="+mn-ea"/>
              <a:cs typeface="Arial" panose="020B0604020202020204" pitchFamily="34" charset="0"/>
            </a:rPr>
            <a:t>- “open – partially addressed” means the agency has completed action(s) that contribute to the implementation of the recommendation, but has not yet completed all actions to implement the recommendation; </a:t>
          </a:r>
          <a:r>
            <a:rPr lang="en-US" sz="1100" strike="sngStrike" baseline="0">
              <a:solidFill>
                <a:sysClr val="windowText" lastClr="000000"/>
              </a:solidFill>
              <a:effectLst/>
              <a:latin typeface="Arial" panose="020B0604020202020204" pitchFamily="34" charset="0"/>
              <a:ea typeface="+mn-ea"/>
              <a:cs typeface="Arial" panose="020B0604020202020204" pitchFamily="34" charset="0"/>
            </a:rPr>
            <a:t> </a:t>
          </a:r>
        </a:p>
        <a:p>
          <a:pPr lvl="0"/>
          <a:r>
            <a:rPr lang="en-US" sz="1100">
              <a:solidFill>
                <a:sysClr val="windowText" lastClr="000000"/>
              </a:solidFill>
              <a:effectLst/>
              <a:latin typeface="Arial" panose="020B0604020202020204" pitchFamily="34" charset="0"/>
              <a:ea typeface="+mn-ea"/>
              <a:cs typeface="Arial" panose="020B0604020202020204" pitchFamily="34" charset="0"/>
            </a:rPr>
            <a:t>- “open – not addressed” means the agency has not yet taken any actions or has action(s) planned or underway, but not completed, to implement the recommendation; and</a:t>
          </a:r>
        </a:p>
        <a:p>
          <a:pPr lvl="0"/>
          <a:r>
            <a:rPr lang="en-US" sz="1100">
              <a:solidFill>
                <a:sysClr val="windowText" lastClr="000000"/>
              </a:solidFill>
              <a:effectLst/>
              <a:latin typeface="+mn-lt"/>
              <a:ea typeface="+mn-ea"/>
              <a:cs typeface="+mn-cs"/>
            </a:rPr>
            <a:t>- </a:t>
          </a:r>
          <a:r>
            <a:rPr lang="en-US" sz="1100" u="none" baseline="0">
              <a:solidFill>
                <a:sysClr val="windowText" lastClr="000000"/>
              </a:solidFill>
              <a:effectLst/>
              <a:latin typeface="Arial" panose="020B0604020202020204" pitchFamily="34" charset="0"/>
              <a:ea typeface="+mn-ea"/>
              <a:cs typeface="Arial" panose="020B0604020202020204" pitchFamily="34" charset="0"/>
            </a:rPr>
            <a:t>“closed – no longer valid” (also referred to as “closed – not implemented”) means the recommendation is no longer relevant because of changing circumstances.</a:t>
          </a:r>
        </a:p>
        <a:p>
          <a:r>
            <a:rPr lang="en-US" sz="1100">
              <a:solidFill>
                <a:sysClr val="windowText" lastClr="000000"/>
              </a:solidFill>
              <a:effectLst/>
              <a:latin typeface="Arial" panose="020B0604020202020204" pitchFamily="34" charset="0"/>
              <a:ea typeface="+mn-ea"/>
              <a:cs typeface="Arial" panose="020B0604020202020204" pitchFamily="34" charset="0"/>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ysClr val="windowText" lastClr="000000"/>
              </a:solidFill>
              <a:effectLst/>
              <a:latin typeface="Arial" panose="020B0604020202020204" pitchFamily="34" charset="0"/>
              <a:ea typeface="+mn-ea"/>
              <a:cs typeface="Arial" panose="020B0604020202020204" pitchFamily="34" charset="0"/>
            </a:rPr>
            <a:t>Priority Recommendation</a:t>
          </a:r>
          <a:r>
            <a:rPr lang="en-US" sz="1100">
              <a:solidFill>
                <a:sysClr val="windowText" lastClr="000000"/>
              </a:solidFill>
              <a:effectLst/>
              <a:latin typeface="Arial" panose="020B0604020202020204" pitchFamily="34" charset="0"/>
              <a:ea typeface="+mn-ea"/>
              <a:cs typeface="Arial" panose="020B0604020202020204" pitchFamily="34" charset="0"/>
            </a:rPr>
            <a:t>: Identifies a recommendation that GAO believes warrants priority attention from heads of key departments and agencies. </a:t>
          </a:r>
          <a:endParaRPr lang="en-US" sz="1100" b="1" u="none" strike="noStrike">
            <a:solidFill>
              <a:sysClr val="windowText" lastClr="000000"/>
            </a:solidFill>
            <a:effectLst/>
            <a:latin typeface="Arial" panose="020B0604020202020204" pitchFamily="34" charset="0"/>
            <a:ea typeface="+mn-ea"/>
            <a:cs typeface="Arial" panose="020B0604020202020204" pitchFamily="34" charset="0"/>
          </a:endParaRPr>
        </a:p>
        <a:p>
          <a:endParaRPr lang="en-US" sz="1100" b="1" u="none" strike="noStrike">
            <a:solidFill>
              <a:sysClr val="windowText" lastClr="000000"/>
            </a:solidFill>
            <a:effectLst/>
            <a:latin typeface="Arial" panose="020B0604020202020204" pitchFamily="34" charset="0"/>
            <a:ea typeface="+mn-ea"/>
            <a:cs typeface="Arial" panose="020B0604020202020204" pitchFamily="34" charset="0"/>
          </a:endParaRPr>
        </a:p>
        <a:p>
          <a:r>
            <a:rPr lang="en-US" sz="1100" b="1" u="none" strike="noStrike">
              <a:solidFill>
                <a:sysClr val="windowText" lastClr="000000"/>
              </a:solidFill>
              <a:effectLst/>
              <a:latin typeface="Arial" panose="020B0604020202020204" pitchFamily="34" charset="0"/>
              <a:ea typeface="+mn-ea"/>
              <a:cs typeface="Arial" panose="020B0604020202020204" pitchFamily="34" charset="0"/>
            </a:rPr>
            <a:t>Matter or</a:t>
          </a:r>
          <a:r>
            <a:rPr lang="en-US" sz="1100" b="1" u="none" strike="noStrike" baseline="0">
              <a:solidFill>
                <a:sysClr val="windowText" lastClr="000000"/>
              </a:solidFill>
              <a:effectLst/>
              <a:latin typeface="Arial" panose="020B0604020202020204" pitchFamily="34" charset="0"/>
              <a:ea typeface="+mn-ea"/>
              <a:cs typeface="Arial" panose="020B0604020202020204" pitchFamily="34" charset="0"/>
            </a:rPr>
            <a:t> Recommendation Text: </a:t>
          </a:r>
          <a:r>
            <a:rPr lang="en-US" sz="1100" b="0" u="none" strike="noStrike" baseline="0">
              <a:solidFill>
                <a:sysClr val="windowText" lastClr="000000"/>
              </a:solidFill>
              <a:effectLst/>
              <a:latin typeface="Arial" panose="020B0604020202020204" pitchFamily="34" charset="0"/>
              <a:ea typeface="+mn-ea"/>
              <a:cs typeface="Arial" panose="020B0604020202020204" pitchFamily="34" charset="0"/>
            </a:rPr>
            <a:t>Provides the matter or recommendation report language.</a:t>
          </a:r>
          <a:endParaRPr lang="en-US" sz="1100" b="1" u="none" strike="noStrike">
            <a:solidFill>
              <a:sysClr val="windowText" lastClr="000000"/>
            </a:solidFill>
            <a:effectLst/>
            <a:latin typeface="Arial" panose="020B0604020202020204" pitchFamily="34" charset="0"/>
            <a:ea typeface="+mn-ea"/>
            <a:cs typeface="Arial" panose="020B0604020202020204" pitchFamily="34" charset="0"/>
          </a:endParaRPr>
        </a:p>
        <a:p>
          <a:endParaRPr lang="en-US" sz="1100" b="1" u="none" strike="noStrike">
            <a:solidFill>
              <a:sysClr val="windowText" lastClr="000000"/>
            </a:solidFill>
            <a:effectLst/>
            <a:latin typeface="Arial" panose="020B0604020202020204" pitchFamily="34" charset="0"/>
            <a:ea typeface="+mn-ea"/>
            <a:cs typeface="Arial" panose="020B0604020202020204" pitchFamily="34" charset="0"/>
          </a:endParaRPr>
        </a:p>
        <a:p>
          <a:r>
            <a:rPr lang="en-US" sz="1100" b="1" u="none" strike="noStrike">
              <a:solidFill>
                <a:sysClr val="windowText" lastClr="000000"/>
              </a:solidFill>
              <a:effectLst/>
              <a:latin typeface="Arial" panose="020B0604020202020204" pitchFamily="34" charset="0"/>
              <a:ea typeface="+mn-ea"/>
              <a:cs typeface="Arial" panose="020B0604020202020204" pitchFamily="34" charset="0"/>
            </a:rPr>
            <a:t>Status Comments: </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Describes the progress made</a:t>
          </a:r>
          <a:r>
            <a:rPr lang="en-US" sz="1100" u="none" strike="noStrike" baseline="0">
              <a:solidFill>
                <a:sysClr val="windowText" lastClr="000000"/>
              </a:solidFill>
              <a:effectLst/>
              <a:latin typeface="Arial" panose="020B0604020202020204" pitchFamily="34" charset="0"/>
              <a:ea typeface="+mn-ea"/>
              <a:cs typeface="Arial" panose="020B0604020202020204" pitchFamily="34" charset="0"/>
            </a:rPr>
            <a:t> </a:t>
          </a:r>
          <a:r>
            <a:rPr lang="en-US" sz="1100" u="none" strike="noStrike">
              <a:solidFill>
                <a:sysClr val="windowText" lastClr="000000"/>
              </a:solidFill>
              <a:effectLst/>
              <a:latin typeface="Arial" panose="020B0604020202020204" pitchFamily="34" charset="0"/>
              <a:ea typeface="+mn-ea"/>
              <a:cs typeface="Arial" panose="020B0604020202020204" pitchFamily="34" charset="0"/>
            </a:rPr>
            <a:t>to address GAO's recommended actions. </a:t>
          </a:r>
          <a:r>
            <a:rPr lang="en-US" sz="1100">
              <a:solidFill>
                <a:sysClr val="windowText" lastClr="000000"/>
              </a:solidFill>
              <a:effectLst/>
              <a:latin typeface="Arial" panose="020B0604020202020204" pitchFamily="34" charset="0"/>
              <a:ea typeface="+mn-ea"/>
              <a:cs typeface="Arial" panose="020B0604020202020204" pitchFamily="34" charset="0"/>
            </a:rPr>
            <a:t> </a:t>
          </a:r>
        </a:p>
        <a:p>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a:solidFill>
                <a:sysClr val="windowText" lastClr="000000"/>
              </a:solidFill>
              <a:effectLst/>
              <a:latin typeface="Arial" panose="020B0604020202020204" pitchFamily="34" charset="0"/>
              <a:ea typeface="+mn-ea"/>
              <a:cs typeface="Arial" panose="020B0604020202020204" pitchFamily="34" charset="0"/>
            </a:rPr>
            <a:t>MIssion Area</a:t>
          </a:r>
          <a:r>
            <a:rPr lang="en-US" sz="1100" b="1" baseline="0">
              <a:solidFill>
                <a:sysClr val="windowText" lastClr="000000"/>
              </a:solidFill>
              <a:effectLst/>
              <a:latin typeface="Arial" panose="020B0604020202020204" pitchFamily="34" charset="0"/>
              <a:ea typeface="+mn-ea"/>
              <a:cs typeface="Arial" panose="020B0604020202020204" pitchFamily="34" charset="0"/>
            </a:rPr>
            <a:t> Category</a:t>
          </a:r>
          <a:r>
            <a:rPr lang="en-US" sz="1100">
              <a:solidFill>
                <a:sysClr val="windowText" lastClr="000000"/>
              </a:solidFill>
              <a:effectLst/>
              <a:latin typeface="Arial" panose="020B0604020202020204" pitchFamily="34" charset="0"/>
              <a:ea typeface="+mn-ea"/>
              <a:cs typeface="Arial" panose="020B0604020202020204" pitchFamily="34" charset="0"/>
            </a:rPr>
            <a:t>: The mission area category, such as Defense, Health Care, or International Affairs, that best describes the area. </a:t>
          </a:r>
          <a:endParaRPr lang="en-US">
            <a:solidFill>
              <a:sysClr val="windowText" lastClr="000000"/>
            </a:solidFill>
            <a:effectLst/>
            <a:latin typeface="Arial" panose="020B0604020202020204" pitchFamily="34" charset="0"/>
            <a:cs typeface="Arial" panose="020B0604020202020204" pitchFamily="34" charset="0"/>
          </a:endParaRPr>
        </a:p>
        <a:p>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b="1">
              <a:solidFill>
                <a:sysClr val="windowText" lastClr="000000"/>
              </a:solidFill>
              <a:effectLst/>
              <a:latin typeface="Arial" panose="020B0604020202020204" pitchFamily="34" charset="0"/>
              <a:ea typeface="+mn-ea"/>
              <a:cs typeface="Arial" panose="020B0604020202020204" pitchFamily="34" charset="0"/>
            </a:rPr>
            <a:t>Matter or Recommendation Closure Date: </a:t>
          </a:r>
          <a:r>
            <a:rPr lang="en-US" sz="1100">
              <a:solidFill>
                <a:sysClr val="windowText" lastClr="000000"/>
              </a:solidFill>
              <a:effectLst/>
              <a:latin typeface="Arial" panose="020B0604020202020204" pitchFamily="34" charset="0"/>
              <a:ea typeface="+mn-ea"/>
              <a:cs typeface="Arial" panose="020B0604020202020204" pitchFamily="34" charset="0"/>
            </a:rPr>
            <a:t>The date GAO closed the matter or recommendation, as either "closed - implemented," "closed - no longer valid," or "closed - not implemented". If</a:t>
          </a:r>
          <a:r>
            <a:rPr lang="en-US" sz="1100" baseline="0">
              <a:solidFill>
                <a:sysClr val="windowText" lastClr="000000"/>
              </a:solidFill>
              <a:effectLst/>
              <a:latin typeface="Arial" panose="020B0604020202020204" pitchFamily="34" charset="0"/>
              <a:ea typeface="+mn-ea"/>
              <a:cs typeface="Arial" panose="020B0604020202020204" pitchFamily="34" charset="0"/>
            </a:rPr>
            <a:t> the field is 'blank', the matter or recommedation is either "open - not addressed" or "open - partially addressed."</a:t>
          </a:r>
          <a:endParaRPr lang="en-US" sz="1100">
            <a:solidFill>
              <a:sysClr val="windowText" lastClr="000000"/>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gao.gov/duplication/action_tracker/all_areas" TargetMode="External"/><Relationship Id="rId1" Type="http://schemas.openxmlformats.org/officeDocument/2006/relationships/hyperlink" Target="http://www.gao.gov/products/GAO-18-371SP"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hyperlink" Target="https://www.gao.gov/products/gao-12-255" TargetMode="External"/><Relationship Id="rId21" Type="http://schemas.openxmlformats.org/officeDocument/2006/relationships/hyperlink" Target="https://www.gao.gov/products/gao-11-300" TargetMode="External"/><Relationship Id="rId324" Type="http://schemas.openxmlformats.org/officeDocument/2006/relationships/hyperlink" Target="https://www.gao.gov/products/gao-20-179" TargetMode="External"/><Relationship Id="rId531" Type="http://schemas.openxmlformats.org/officeDocument/2006/relationships/hyperlink" Target="https://www.gao.gov/products/gao-19-93" TargetMode="External"/><Relationship Id="rId170" Type="http://schemas.openxmlformats.org/officeDocument/2006/relationships/hyperlink" Target="https://www.gao.gov/products/gao-13-557" TargetMode="External"/><Relationship Id="rId268" Type="http://schemas.openxmlformats.org/officeDocument/2006/relationships/hyperlink" Target="https://www.gao.gov/products/gao-15-96" TargetMode="External"/><Relationship Id="rId475" Type="http://schemas.openxmlformats.org/officeDocument/2006/relationships/hyperlink" Target="https://www.gao.gov/products/gao-17-443" TargetMode="External"/><Relationship Id="rId32" Type="http://schemas.openxmlformats.org/officeDocument/2006/relationships/hyperlink" Target="https://www.gao.gov/products/gao-08-364" TargetMode="External"/><Relationship Id="rId128" Type="http://schemas.openxmlformats.org/officeDocument/2006/relationships/hyperlink" Target="https://www.gao.gov/products/gao-12-79" TargetMode="External"/><Relationship Id="rId335" Type="http://schemas.openxmlformats.org/officeDocument/2006/relationships/hyperlink" Target="https://www.gao.gov/products/gao-16-261" TargetMode="External"/><Relationship Id="rId542" Type="http://schemas.openxmlformats.org/officeDocument/2006/relationships/hyperlink" Target="https://www.gao.gov/products/gao-20-252" TargetMode="External"/><Relationship Id="rId181" Type="http://schemas.openxmlformats.org/officeDocument/2006/relationships/hyperlink" Target="https://www.gao.gov/products/gao-13-435" TargetMode="External"/><Relationship Id="rId402" Type="http://schemas.openxmlformats.org/officeDocument/2006/relationships/hyperlink" Target="https://www.gao.gov/products/gao-14-453" TargetMode="External"/><Relationship Id="rId279" Type="http://schemas.openxmlformats.org/officeDocument/2006/relationships/hyperlink" Target="https://www.gao.gov/products/gao-15-410" TargetMode="External"/><Relationship Id="rId486" Type="http://schemas.openxmlformats.org/officeDocument/2006/relationships/hyperlink" Target="https://www.gao.gov/products/gao-18-221" TargetMode="External"/><Relationship Id="rId43" Type="http://schemas.openxmlformats.org/officeDocument/2006/relationships/hyperlink" Target="https://www.gao.gov/products/gao-09-146" TargetMode="External"/><Relationship Id="rId139" Type="http://schemas.openxmlformats.org/officeDocument/2006/relationships/hyperlink" Target="https://www.gao.gov/products/gao-12-549" TargetMode="External"/><Relationship Id="rId346" Type="http://schemas.openxmlformats.org/officeDocument/2006/relationships/hyperlink" Target="https://www.gao.gov/products/gao-17-174" TargetMode="External"/><Relationship Id="rId553" Type="http://schemas.openxmlformats.org/officeDocument/2006/relationships/hyperlink" Target="https://www.gao.gov/products/gao-20-615" TargetMode="External"/><Relationship Id="rId192" Type="http://schemas.openxmlformats.org/officeDocument/2006/relationships/hyperlink" Target="https://www.gao.gov/products/gao-13-251r" TargetMode="External"/><Relationship Id="rId206" Type="http://schemas.openxmlformats.org/officeDocument/2006/relationships/hyperlink" Target="https://www.gao.gov/products/gao-24-106112" TargetMode="External"/><Relationship Id="rId413" Type="http://schemas.openxmlformats.org/officeDocument/2006/relationships/hyperlink" Target="https://www.gao.gov/products/gao-15-103" TargetMode="External"/><Relationship Id="rId497" Type="http://schemas.openxmlformats.org/officeDocument/2006/relationships/hyperlink" Target="https://www.gao.gov/products/gao-18-528" TargetMode="External"/><Relationship Id="rId357" Type="http://schemas.openxmlformats.org/officeDocument/2006/relationships/hyperlink" Target="https://www.gao.gov/products/gao-17-449" TargetMode="External"/><Relationship Id="rId54" Type="http://schemas.openxmlformats.org/officeDocument/2006/relationships/hyperlink" Target="https://www.gao.gov/products/gao-09-769" TargetMode="External"/><Relationship Id="rId217" Type="http://schemas.openxmlformats.org/officeDocument/2006/relationships/hyperlink" Target="https://www.gao.gov/products/gao-24-106576" TargetMode="External"/><Relationship Id="rId564" Type="http://schemas.openxmlformats.org/officeDocument/2006/relationships/hyperlink" Target="https://www.gao.gov/products/gao-21-40" TargetMode="External"/><Relationship Id="rId424" Type="http://schemas.openxmlformats.org/officeDocument/2006/relationships/hyperlink" Target="https://www.gao.gov/products/gao-15-487" TargetMode="External"/><Relationship Id="rId270" Type="http://schemas.openxmlformats.org/officeDocument/2006/relationships/hyperlink" Target="https://www.gao.gov/products/gao-15-814" TargetMode="External"/><Relationship Id="rId65" Type="http://schemas.openxmlformats.org/officeDocument/2006/relationships/hyperlink" Target="https://www.gao.gov/products/gao-10-136" TargetMode="External"/><Relationship Id="rId130" Type="http://schemas.openxmlformats.org/officeDocument/2006/relationships/hyperlink" Target="https://www.gao.gov/products/gao-12-71" TargetMode="External"/><Relationship Id="rId368" Type="http://schemas.openxmlformats.org/officeDocument/2006/relationships/hyperlink" Target="https://www.gao.gov/products/gao-18-401" TargetMode="External"/><Relationship Id="rId575" Type="http://schemas.openxmlformats.org/officeDocument/2006/relationships/hyperlink" Target="https://www.gao.gov/products/gao-22-103962" TargetMode="External"/><Relationship Id="rId228" Type="http://schemas.openxmlformats.org/officeDocument/2006/relationships/hyperlink" Target="https://www.gao.gov/products/gao-23-106020" TargetMode="External"/><Relationship Id="rId435" Type="http://schemas.openxmlformats.org/officeDocument/2006/relationships/hyperlink" Target="https://www.gao.gov/products/gao-16-15" TargetMode="External"/><Relationship Id="rId281" Type="http://schemas.openxmlformats.org/officeDocument/2006/relationships/hyperlink" Target="https://www.gao.gov/products/gao-15-356" TargetMode="External"/><Relationship Id="rId502" Type="http://schemas.openxmlformats.org/officeDocument/2006/relationships/hyperlink" Target="https://www.gao.gov/products/gao-18-654" TargetMode="External"/><Relationship Id="rId76" Type="http://schemas.openxmlformats.org/officeDocument/2006/relationships/hyperlink" Target="https://www.gao.gov/products/gao-10-763" TargetMode="External"/><Relationship Id="rId141" Type="http://schemas.openxmlformats.org/officeDocument/2006/relationships/hyperlink" Target="https://www.gao.gov/products/gao-12-517" TargetMode="External"/><Relationship Id="rId379" Type="http://schemas.openxmlformats.org/officeDocument/2006/relationships/hyperlink" Target="https://www.gao.gov/products/gao-19-243" TargetMode="External"/><Relationship Id="rId586" Type="http://schemas.openxmlformats.org/officeDocument/2006/relationships/hyperlink" Target="https://www.gao.gov/products/gao-22-104626" TargetMode="External"/><Relationship Id="rId7" Type="http://schemas.openxmlformats.org/officeDocument/2006/relationships/hyperlink" Target="https://www.gao.gov/products/gao-05-690" TargetMode="External"/><Relationship Id="rId239" Type="http://schemas.openxmlformats.org/officeDocument/2006/relationships/hyperlink" Target="https://www.gao.gov/products/gao-22-105834" TargetMode="External"/><Relationship Id="rId446" Type="http://schemas.openxmlformats.org/officeDocument/2006/relationships/hyperlink" Target="https://www.gao.gov/products/gao-16-406" TargetMode="External"/><Relationship Id="rId292" Type="http://schemas.openxmlformats.org/officeDocument/2006/relationships/hyperlink" Target="https://www.gao.gov/products/gao-21-17" TargetMode="External"/><Relationship Id="rId306" Type="http://schemas.openxmlformats.org/officeDocument/2006/relationships/hyperlink" Target="https://www.gao.gov/products/gao-20-625" TargetMode="External"/><Relationship Id="rId87" Type="http://schemas.openxmlformats.org/officeDocument/2006/relationships/hyperlink" Target="https://www.gao.gov/products/gao-11-471" TargetMode="External"/><Relationship Id="rId513" Type="http://schemas.openxmlformats.org/officeDocument/2006/relationships/hyperlink" Target="https://www.gao.gov/products/gao-19-281" TargetMode="External"/><Relationship Id="rId597" Type="http://schemas.openxmlformats.org/officeDocument/2006/relationships/hyperlink" Target="https://www.gao.gov/products/gao-22-106106" TargetMode="External"/><Relationship Id="rId152" Type="http://schemas.openxmlformats.org/officeDocument/2006/relationships/hyperlink" Target="https://www.gao.gov/products/gao-12-342sp" TargetMode="External"/><Relationship Id="rId457" Type="http://schemas.openxmlformats.org/officeDocument/2006/relationships/hyperlink" Target="https://www.gao.gov/products/gao-16-573" TargetMode="External"/><Relationship Id="rId14" Type="http://schemas.openxmlformats.org/officeDocument/2006/relationships/hyperlink" Target="https://www.gao.gov/products/gao-07-718" TargetMode="External"/><Relationship Id="rId317" Type="http://schemas.openxmlformats.org/officeDocument/2006/relationships/hyperlink" Target="https://www.gao.gov/products/gao-20-335" TargetMode="External"/><Relationship Id="rId524" Type="http://schemas.openxmlformats.org/officeDocument/2006/relationships/hyperlink" Target="https://www.gao.gov/products/gao-19-56" TargetMode="External"/><Relationship Id="rId98" Type="http://schemas.openxmlformats.org/officeDocument/2006/relationships/hyperlink" Target="https://www.gao.gov/products/gao-11-826" TargetMode="External"/><Relationship Id="rId163" Type="http://schemas.openxmlformats.org/officeDocument/2006/relationships/hyperlink" Target="https://www.gao.gov/products/gao-13-156" TargetMode="External"/><Relationship Id="rId370" Type="http://schemas.openxmlformats.org/officeDocument/2006/relationships/hyperlink" Target="https://www.gao.gov/products/gao-18-499" TargetMode="External"/><Relationship Id="rId230" Type="http://schemas.openxmlformats.org/officeDocument/2006/relationships/hyperlink" Target="https://www.gao.gov/products/gao-23-105812" TargetMode="External"/><Relationship Id="rId468" Type="http://schemas.openxmlformats.org/officeDocument/2006/relationships/hyperlink" Target="https://www.gao.gov/products/gao-17-22" TargetMode="External"/><Relationship Id="rId25" Type="http://schemas.openxmlformats.org/officeDocument/2006/relationships/hyperlink" Target="https://www.gao.gov/products/gao-11-150" TargetMode="External"/><Relationship Id="rId67" Type="http://schemas.openxmlformats.org/officeDocument/2006/relationships/hyperlink" Target="https://www.gao.gov/products/gao-10-225" TargetMode="External"/><Relationship Id="rId272" Type="http://schemas.openxmlformats.org/officeDocument/2006/relationships/hyperlink" Target="https://www.gao.gov/products/gao-15-666" TargetMode="External"/><Relationship Id="rId328" Type="http://schemas.openxmlformats.org/officeDocument/2006/relationships/hyperlink" Target="https://www.gao.gov/products/gao-16-142" TargetMode="External"/><Relationship Id="rId535" Type="http://schemas.openxmlformats.org/officeDocument/2006/relationships/hyperlink" Target="https://www.gao.gov/products/gao-20-123" TargetMode="External"/><Relationship Id="rId577" Type="http://schemas.openxmlformats.org/officeDocument/2006/relationships/hyperlink" Target="https://www.gao.gov/products/gao-22-104113" TargetMode="External"/><Relationship Id="rId132" Type="http://schemas.openxmlformats.org/officeDocument/2006/relationships/hyperlink" Target="https://www.gao.gov/products/gao-12-685" TargetMode="External"/><Relationship Id="rId174" Type="http://schemas.openxmlformats.org/officeDocument/2006/relationships/hyperlink" Target="https://www.gao.gov/products/gao-13-662" TargetMode="External"/><Relationship Id="rId381" Type="http://schemas.openxmlformats.org/officeDocument/2006/relationships/hyperlink" Target="https://www.gao.gov/products/gao-19-300" TargetMode="External"/><Relationship Id="rId602" Type="http://schemas.openxmlformats.org/officeDocument/2006/relationships/hyperlink" Target="https://www.gao.gov/products/gao-23-104956" TargetMode="External"/><Relationship Id="rId241" Type="http://schemas.openxmlformats.org/officeDocument/2006/relationships/hyperlink" Target="https://www.gao.gov/products/gao-22-105183" TargetMode="External"/><Relationship Id="rId437" Type="http://schemas.openxmlformats.org/officeDocument/2006/relationships/hyperlink" Target="https://www.gao.gov/products/gao-16-166" TargetMode="External"/><Relationship Id="rId479" Type="http://schemas.openxmlformats.org/officeDocument/2006/relationships/hyperlink" Target="https://www.gao.gov/products/gao-17-538" TargetMode="External"/><Relationship Id="rId36" Type="http://schemas.openxmlformats.org/officeDocument/2006/relationships/hyperlink" Target="https://www.gao.gov/products/gao-08-432" TargetMode="External"/><Relationship Id="rId283" Type="http://schemas.openxmlformats.org/officeDocument/2006/relationships/hyperlink" Target="https://www.gao.gov/products/gao-15-282" TargetMode="External"/><Relationship Id="rId339" Type="http://schemas.openxmlformats.org/officeDocument/2006/relationships/hyperlink" Target="https://www.gao.gov/products/gao-16-44" TargetMode="External"/><Relationship Id="rId490" Type="http://schemas.openxmlformats.org/officeDocument/2006/relationships/hyperlink" Target="https://www.gao.gov/products/gao-18-287" TargetMode="External"/><Relationship Id="rId504" Type="http://schemas.openxmlformats.org/officeDocument/2006/relationships/hyperlink" Target="https://www.gao.gov/products/gao-18-7" TargetMode="External"/><Relationship Id="rId546" Type="http://schemas.openxmlformats.org/officeDocument/2006/relationships/hyperlink" Target="https://www.gao.gov/products/gao-20-460" TargetMode="External"/><Relationship Id="rId78" Type="http://schemas.openxmlformats.org/officeDocument/2006/relationships/hyperlink" Target="https://www.gao.gov/products/gao-10-701" TargetMode="External"/><Relationship Id="rId101" Type="http://schemas.openxmlformats.org/officeDocument/2006/relationships/hyperlink" Target="https://www.gao.gov/products/gao-11-705r" TargetMode="External"/><Relationship Id="rId143" Type="http://schemas.openxmlformats.org/officeDocument/2006/relationships/hyperlink" Target="https://www.gao.gov/products/gao-12-497" TargetMode="External"/><Relationship Id="rId185" Type="http://schemas.openxmlformats.org/officeDocument/2006/relationships/hyperlink" Target="https://www.gao.gov/products/gao-13-322" TargetMode="External"/><Relationship Id="rId350" Type="http://schemas.openxmlformats.org/officeDocument/2006/relationships/hyperlink" Target="https://www.gao.gov/products/gao-17-85" TargetMode="External"/><Relationship Id="rId406" Type="http://schemas.openxmlformats.org/officeDocument/2006/relationships/hyperlink" Target="https://www.gao.gov/products/gao-14-506" TargetMode="External"/><Relationship Id="rId588" Type="http://schemas.openxmlformats.org/officeDocument/2006/relationships/hyperlink" Target="https://www.gao.gov/products/gao-22-104938" TargetMode="External"/><Relationship Id="rId9" Type="http://schemas.openxmlformats.org/officeDocument/2006/relationships/hyperlink" Target="https://www.gao.gov/products/gao-05-798" TargetMode="External"/><Relationship Id="rId210" Type="http://schemas.openxmlformats.org/officeDocument/2006/relationships/hyperlink" Target="https://www.gao.gov/products/gao-24-106188" TargetMode="External"/><Relationship Id="rId392" Type="http://schemas.openxmlformats.org/officeDocument/2006/relationships/hyperlink" Target="https://www.gao.gov/products/gao-12-647" TargetMode="External"/><Relationship Id="rId448" Type="http://schemas.openxmlformats.org/officeDocument/2006/relationships/hyperlink" Target="https://www.gao.gov/products/gao-16-450" TargetMode="External"/><Relationship Id="rId613" Type="http://schemas.openxmlformats.org/officeDocument/2006/relationships/hyperlink" Target="https://www.gao.gov/products/gao-23-105556" TargetMode="External"/><Relationship Id="rId252" Type="http://schemas.openxmlformats.org/officeDocument/2006/relationships/hyperlink" Target="https://www.gao.gov/products/gao-22-104456" TargetMode="External"/><Relationship Id="rId294" Type="http://schemas.openxmlformats.org/officeDocument/2006/relationships/hyperlink" Target="https://www.gao.gov/products/gao-21-214" TargetMode="External"/><Relationship Id="rId308" Type="http://schemas.openxmlformats.org/officeDocument/2006/relationships/hyperlink" Target="https://www.gao.gov/products/gao-20-49" TargetMode="External"/><Relationship Id="rId515" Type="http://schemas.openxmlformats.org/officeDocument/2006/relationships/hyperlink" Target="https://www.gao.gov/products/gao-19-4" TargetMode="External"/><Relationship Id="rId47" Type="http://schemas.openxmlformats.org/officeDocument/2006/relationships/hyperlink" Target="https://www.gao.gov/products/gao-09-219" TargetMode="External"/><Relationship Id="rId89" Type="http://schemas.openxmlformats.org/officeDocument/2006/relationships/hyperlink" Target="https://www.gao.gov/products/gao-11-481" TargetMode="External"/><Relationship Id="rId112" Type="http://schemas.openxmlformats.org/officeDocument/2006/relationships/hyperlink" Target="https://www.gao.gov/products/gao-12-176" TargetMode="External"/><Relationship Id="rId154" Type="http://schemas.openxmlformats.org/officeDocument/2006/relationships/hyperlink" Target="https://www.gao.gov/products/gao-12-303" TargetMode="External"/><Relationship Id="rId361" Type="http://schemas.openxmlformats.org/officeDocument/2006/relationships/hyperlink" Target="https://www.gao.gov/products/gao-18-163" TargetMode="External"/><Relationship Id="rId557" Type="http://schemas.openxmlformats.org/officeDocument/2006/relationships/hyperlink" Target="https://www.gao.gov/products/gao-20-81" TargetMode="External"/><Relationship Id="rId599" Type="http://schemas.openxmlformats.org/officeDocument/2006/relationships/hyperlink" Target="https://www.gao.gov/products/gao-23-104539" TargetMode="External"/><Relationship Id="rId196" Type="http://schemas.openxmlformats.org/officeDocument/2006/relationships/hyperlink" Target="https://www.gao.gov/products/gao-13-174" TargetMode="External"/><Relationship Id="rId417" Type="http://schemas.openxmlformats.org/officeDocument/2006/relationships/hyperlink" Target="https://www.gao.gov/products/gao-15-193" TargetMode="External"/><Relationship Id="rId459" Type="http://schemas.openxmlformats.org/officeDocument/2006/relationships/hyperlink" Target="https://www.gao.gov/products/gao-16-699" TargetMode="External"/><Relationship Id="rId16" Type="http://schemas.openxmlformats.org/officeDocument/2006/relationships/hyperlink" Target="https://www.gao.gov/products/gao-08-197" TargetMode="External"/><Relationship Id="rId221" Type="http://schemas.openxmlformats.org/officeDocument/2006/relationships/hyperlink" Target="https://www.gao.gov/products/gao-24-106757" TargetMode="External"/><Relationship Id="rId263" Type="http://schemas.openxmlformats.org/officeDocument/2006/relationships/hyperlink" Target="https://www.gao.gov/products/gao-14-538" TargetMode="External"/><Relationship Id="rId319" Type="http://schemas.openxmlformats.org/officeDocument/2006/relationships/hyperlink" Target="https://www.gao.gov/products/gao-20-309" TargetMode="External"/><Relationship Id="rId470" Type="http://schemas.openxmlformats.org/officeDocument/2006/relationships/hyperlink" Target="https://www.gao.gov/products/gao-17-306" TargetMode="External"/><Relationship Id="rId526" Type="http://schemas.openxmlformats.org/officeDocument/2006/relationships/hyperlink" Target="https://www.gao.gov/products/gao-19-582" TargetMode="External"/><Relationship Id="rId58" Type="http://schemas.openxmlformats.org/officeDocument/2006/relationships/hyperlink" Target="https://www.gao.gov/products/gao-09-647" TargetMode="External"/><Relationship Id="rId123" Type="http://schemas.openxmlformats.org/officeDocument/2006/relationships/hyperlink" Target="https://www.gao.gov/products/gao-12-838" TargetMode="External"/><Relationship Id="rId330" Type="http://schemas.openxmlformats.org/officeDocument/2006/relationships/hyperlink" Target="https://www.gao.gov/products/gao-16-189" TargetMode="External"/><Relationship Id="rId568" Type="http://schemas.openxmlformats.org/officeDocument/2006/relationships/hyperlink" Target="https://www.gao.gov/products/gao-21-491" TargetMode="External"/><Relationship Id="rId165" Type="http://schemas.openxmlformats.org/officeDocument/2006/relationships/hyperlink" Target="https://www.gao.gov/products/gao-13-94" TargetMode="External"/><Relationship Id="rId372" Type="http://schemas.openxmlformats.org/officeDocument/2006/relationships/hyperlink" Target="https://www.gao.gov/products/gao-18-615" TargetMode="External"/><Relationship Id="rId428" Type="http://schemas.openxmlformats.org/officeDocument/2006/relationships/hyperlink" Target="https://www.gao.gov/products/gao-15-590" TargetMode="External"/><Relationship Id="rId232" Type="http://schemas.openxmlformats.org/officeDocument/2006/relationships/hyperlink" Target="https://www.gao.gov/products/gao-23-104815" TargetMode="External"/><Relationship Id="rId274" Type="http://schemas.openxmlformats.org/officeDocument/2006/relationships/hyperlink" Target="https://www.gao.gov/products/gao-15-627" TargetMode="External"/><Relationship Id="rId481" Type="http://schemas.openxmlformats.org/officeDocument/2006/relationships/hyperlink" Target="https://www.gao.gov/products/gao-17-716" TargetMode="External"/><Relationship Id="rId27" Type="http://schemas.openxmlformats.org/officeDocument/2006/relationships/hyperlink" Target="https://www.gao.gov/products/gao-11-11" TargetMode="External"/><Relationship Id="rId69" Type="http://schemas.openxmlformats.org/officeDocument/2006/relationships/hyperlink" Target="https://www.gao.gov/products/gao-10-334" TargetMode="External"/><Relationship Id="rId134" Type="http://schemas.openxmlformats.org/officeDocument/2006/relationships/hyperlink" Target="https://www.gao.gov/products/gao-12-640" TargetMode="External"/><Relationship Id="rId537" Type="http://schemas.openxmlformats.org/officeDocument/2006/relationships/hyperlink" Target="https://www.gao.gov/products/gao-20-174" TargetMode="External"/><Relationship Id="rId579" Type="http://schemas.openxmlformats.org/officeDocument/2006/relationships/hyperlink" Target="https://www.gao.gov/products/gao-22-104289" TargetMode="External"/><Relationship Id="rId80" Type="http://schemas.openxmlformats.org/officeDocument/2006/relationships/hyperlink" Target="https://www.gao.gov/products/gao-10-645" TargetMode="External"/><Relationship Id="rId176" Type="http://schemas.openxmlformats.org/officeDocument/2006/relationships/hyperlink" Target="https://www.gao.gov/products/gao-13-50" TargetMode="External"/><Relationship Id="rId341" Type="http://schemas.openxmlformats.org/officeDocument/2006/relationships/hyperlink" Target="https://www.gao.gov/products/gao-16-546" TargetMode="External"/><Relationship Id="rId383" Type="http://schemas.openxmlformats.org/officeDocument/2006/relationships/hyperlink" Target="https://www.gao.gov/products/gao-19-439" TargetMode="External"/><Relationship Id="rId439" Type="http://schemas.openxmlformats.org/officeDocument/2006/relationships/hyperlink" Target="https://www.gao.gov/products/gao-16-20" TargetMode="External"/><Relationship Id="rId590" Type="http://schemas.openxmlformats.org/officeDocument/2006/relationships/hyperlink" Target="https://www.gao.gov/products/gao-22-105065" TargetMode="External"/><Relationship Id="rId604" Type="http://schemas.openxmlformats.org/officeDocument/2006/relationships/hyperlink" Target="https://www.gao.gov/products/gao-23-105148" TargetMode="External"/><Relationship Id="rId201" Type="http://schemas.openxmlformats.org/officeDocument/2006/relationships/hyperlink" Target="https://www.gao.gov/products/gao-24-105669" TargetMode="External"/><Relationship Id="rId243" Type="http://schemas.openxmlformats.org/officeDocument/2006/relationships/hyperlink" Target="https://www.gao.gov/products/gao-22-105075" TargetMode="External"/><Relationship Id="rId285" Type="http://schemas.openxmlformats.org/officeDocument/2006/relationships/hyperlink" Target="https://www.gao.gov/products/gao-15-192" TargetMode="External"/><Relationship Id="rId450" Type="http://schemas.openxmlformats.org/officeDocument/2006/relationships/hyperlink" Target="https://www.gao.gov/products/gao-16-508" TargetMode="External"/><Relationship Id="rId506" Type="http://schemas.openxmlformats.org/officeDocument/2006/relationships/hyperlink" Target="https://www.gao.gov/products/gao-18-95" TargetMode="External"/><Relationship Id="rId38" Type="http://schemas.openxmlformats.org/officeDocument/2006/relationships/hyperlink" Target="https://www.gao.gov/products/gao-08-567" TargetMode="External"/><Relationship Id="rId103" Type="http://schemas.openxmlformats.org/officeDocument/2006/relationships/hyperlink" Target="https://www.gao.gov/products/gao-11-676" TargetMode="External"/><Relationship Id="rId310" Type="http://schemas.openxmlformats.org/officeDocument/2006/relationships/hyperlink" Target="https://www.gao.gov/products/gao-20-442" TargetMode="External"/><Relationship Id="rId492" Type="http://schemas.openxmlformats.org/officeDocument/2006/relationships/hyperlink" Target="https://www.gao.gov/products/gao-18-34" TargetMode="External"/><Relationship Id="rId548" Type="http://schemas.openxmlformats.org/officeDocument/2006/relationships/hyperlink" Target="https://www.gao.gov/products/gao-20-55" TargetMode="External"/><Relationship Id="rId91" Type="http://schemas.openxmlformats.org/officeDocument/2006/relationships/hyperlink" Target="https://www.gao.gov/products/gao-11-493" TargetMode="External"/><Relationship Id="rId145" Type="http://schemas.openxmlformats.org/officeDocument/2006/relationships/hyperlink" Target="https://www.gao.gov/products/gao-12-490" TargetMode="External"/><Relationship Id="rId187" Type="http://schemas.openxmlformats.org/officeDocument/2006/relationships/hyperlink" Target="https://www.gao.gov/products/gao-13-315" TargetMode="External"/><Relationship Id="rId352" Type="http://schemas.openxmlformats.org/officeDocument/2006/relationships/hyperlink" Target="https://www.gao.gov/products/gao-17-748" TargetMode="External"/><Relationship Id="rId394" Type="http://schemas.openxmlformats.org/officeDocument/2006/relationships/hyperlink" Target="https://www.gao.gov/products/gao-14-16" TargetMode="External"/><Relationship Id="rId408" Type="http://schemas.openxmlformats.org/officeDocument/2006/relationships/hyperlink" Target="https://www.gao.gov/products/gao-14-648" TargetMode="External"/><Relationship Id="rId615" Type="http://schemas.openxmlformats.org/officeDocument/2006/relationships/printerSettings" Target="../printerSettings/printerSettings2.bin"/><Relationship Id="rId212" Type="http://schemas.openxmlformats.org/officeDocument/2006/relationships/hyperlink" Target="https://www.gao.gov/products/gao-24-106301" TargetMode="External"/><Relationship Id="rId254" Type="http://schemas.openxmlformats.org/officeDocument/2006/relationships/hyperlink" Target="https://www.gao.gov/products/gao-22-104241" TargetMode="External"/><Relationship Id="rId49" Type="http://schemas.openxmlformats.org/officeDocument/2006/relationships/hyperlink" Target="https://www.gao.gov/products/gao-09-297" TargetMode="External"/><Relationship Id="rId114" Type="http://schemas.openxmlformats.org/officeDocument/2006/relationships/hyperlink" Target="https://www.gao.gov/products/gao-12-22" TargetMode="External"/><Relationship Id="rId296" Type="http://schemas.openxmlformats.org/officeDocument/2006/relationships/hyperlink" Target="https://www.gao.gov/products/gao-21-287" TargetMode="External"/><Relationship Id="rId461" Type="http://schemas.openxmlformats.org/officeDocument/2006/relationships/hyperlink" Target="https://www.gao.gov/products/gao-16-73" TargetMode="External"/><Relationship Id="rId517" Type="http://schemas.openxmlformats.org/officeDocument/2006/relationships/hyperlink" Target="https://www.gao.gov/products/gao-19-49" TargetMode="External"/><Relationship Id="rId559" Type="http://schemas.openxmlformats.org/officeDocument/2006/relationships/hyperlink" Target="https://www.gao.gov/products/gao-21-102" TargetMode="External"/><Relationship Id="rId60" Type="http://schemas.openxmlformats.org/officeDocument/2006/relationships/hyperlink" Target="https://www.gao.gov/products/gao-09-593" TargetMode="External"/><Relationship Id="rId156" Type="http://schemas.openxmlformats.org/officeDocument/2006/relationships/hyperlink" Target="https://www.gao.gov/products/gao-12-280" TargetMode="External"/><Relationship Id="rId198" Type="http://schemas.openxmlformats.org/officeDocument/2006/relationships/hyperlink" Target="https://www.gao.gov/products/gao-24-105281" TargetMode="External"/><Relationship Id="rId321" Type="http://schemas.openxmlformats.org/officeDocument/2006/relationships/hyperlink" Target="https://www.gao.gov/products/GAO-20-284" TargetMode="External"/><Relationship Id="rId363" Type="http://schemas.openxmlformats.org/officeDocument/2006/relationships/hyperlink" Target="https://www.gao.gov/products/gao-18-326" TargetMode="External"/><Relationship Id="rId419" Type="http://schemas.openxmlformats.org/officeDocument/2006/relationships/hyperlink" Target="https://www.gao.gov/products/gao-15-269" TargetMode="External"/><Relationship Id="rId570" Type="http://schemas.openxmlformats.org/officeDocument/2006/relationships/hyperlink" Target="https://www.gao.gov/products/gao-21-513" TargetMode="External"/><Relationship Id="rId223" Type="http://schemas.openxmlformats.org/officeDocument/2006/relationships/hyperlink" Target="https://www.gao.gov/products/gao-23-106731" TargetMode="External"/><Relationship Id="rId430" Type="http://schemas.openxmlformats.org/officeDocument/2006/relationships/hyperlink" Target="https://www.gao.gov/products/gao-15-79" TargetMode="External"/><Relationship Id="rId18" Type="http://schemas.openxmlformats.org/officeDocument/2006/relationships/hyperlink" Target="https://www.gao.gov/products/gao-08-327" TargetMode="External"/><Relationship Id="rId265" Type="http://schemas.openxmlformats.org/officeDocument/2006/relationships/hyperlink" Target="https://www.gao.gov/products/gao-14-216" TargetMode="External"/><Relationship Id="rId472" Type="http://schemas.openxmlformats.org/officeDocument/2006/relationships/hyperlink" Target="https://www.gao.gov/products/gao-17-379" TargetMode="External"/><Relationship Id="rId528" Type="http://schemas.openxmlformats.org/officeDocument/2006/relationships/hyperlink" Target="https://www.gao.gov/products/gao-19-67" TargetMode="External"/><Relationship Id="rId125" Type="http://schemas.openxmlformats.org/officeDocument/2006/relationships/hyperlink" Target="https://www.gao.gov/products/gao-12-819" TargetMode="External"/><Relationship Id="rId167" Type="http://schemas.openxmlformats.org/officeDocument/2006/relationships/hyperlink" Target="https://www.gao.gov/products/gao-13-744" TargetMode="External"/><Relationship Id="rId332" Type="http://schemas.openxmlformats.org/officeDocument/2006/relationships/hyperlink" Target="https://www.gao.gov/products/gao-16-222" TargetMode="External"/><Relationship Id="rId374" Type="http://schemas.openxmlformats.org/officeDocument/2006/relationships/hyperlink" Target="https://www.gao.gov/products/gao-18-562" TargetMode="External"/><Relationship Id="rId581" Type="http://schemas.openxmlformats.org/officeDocument/2006/relationships/hyperlink" Target="https://www.gao.gov/products/gao-22-104421" TargetMode="External"/><Relationship Id="rId71" Type="http://schemas.openxmlformats.org/officeDocument/2006/relationships/hyperlink" Target="https://www.gao.gov/products/gao-10-349" TargetMode="External"/><Relationship Id="rId234" Type="http://schemas.openxmlformats.org/officeDocument/2006/relationships/hyperlink" Target="https://www.gao.gov/products/gao-23-105222" TargetMode="External"/><Relationship Id="rId2" Type="http://schemas.openxmlformats.org/officeDocument/2006/relationships/hyperlink" Target="https://www.gao.gov/products/gao-02-305" TargetMode="External"/><Relationship Id="rId29" Type="http://schemas.openxmlformats.org/officeDocument/2006/relationships/hyperlink" Target="https://www.gao.gov/products/gao-10-968" TargetMode="External"/><Relationship Id="rId276" Type="http://schemas.openxmlformats.org/officeDocument/2006/relationships/hyperlink" Target="https://www.gao.gov/products/gao-15-511" TargetMode="External"/><Relationship Id="rId441" Type="http://schemas.openxmlformats.org/officeDocument/2006/relationships/hyperlink" Target="https://www.gao.gov/products/gao-16-26" TargetMode="External"/><Relationship Id="rId483" Type="http://schemas.openxmlformats.org/officeDocument/2006/relationships/hyperlink" Target="https://www.gao.gov/products/gao-18-130" TargetMode="External"/><Relationship Id="rId539" Type="http://schemas.openxmlformats.org/officeDocument/2006/relationships/hyperlink" Target="https://www.gao.gov/products/gao-20-188" TargetMode="External"/><Relationship Id="rId40" Type="http://schemas.openxmlformats.org/officeDocument/2006/relationships/hyperlink" Target="https://www.gao.gov/products/gao-08-87" TargetMode="External"/><Relationship Id="rId136" Type="http://schemas.openxmlformats.org/officeDocument/2006/relationships/hyperlink" Target="https://www.gao.gov/products/gao-12-591" TargetMode="External"/><Relationship Id="rId178" Type="http://schemas.openxmlformats.org/officeDocument/2006/relationships/hyperlink" Target="https://www.gao.gov/products/gao-13-48" TargetMode="External"/><Relationship Id="rId301" Type="http://schemas.openxmlformats.org/officeDocument/2006/relationships/hyperlink" Target="https://www.gao.gov/products/gao-21-556" TargetMode="External"/><Relationship Id="rId343" Type="http://schemas.openxmlformats.org/officeDocument/2006/relationships/hyperlink" Target="https://www.gao.gov/products/gao-16-682" TargetMode="External"/><Relationship Id="rId550" Type="http://schemas.openxmlformats.org/officeDocument/2006/relationships/hyperlink" Target="https://www.gao.gov/products/gao-20-567" TargetMode="External"/><Relationship Id="rId82" Type="http://schemas.openxmlformats.org/officeDocument/2006/relationships/hyperlink" Target="https://www.gao.gov/products/gao-10-469" TargetMode="External"/><Relationship Id="rId203" Type="http://schemas.openxmlformats.org/officeDocument/2006/relationships/hyperlink" Target="https://www.gao.gov/products/gao-24-105917" TargetMode="External"/><Relationship Id="rId385" Type="http://schemas.openxmlformats.org/officeDocument/2006/relationships/hyperlink" Target="https://www.gao.gov/products/gao-19-479" TargetMode="External"/><Relationship Id="rId592" Type="http://schemas.openxmlformats.org/officeDocument/2006/relationships/hyperlink" Target="https://www.gao.gov/products/gao-22-105251" TargetMode="External"/><Relationship Id="rId606" Type="http://schemas.openxmlformats.org/officeDocument/2006/relationships/hyperlink" Target="https://www.gao.gov/products/gao-23-105300" TargetMode="External"/><Relationship Id="rId245" Type="http://schemas.openxmlformats.org/officeDocument/2006/relationships/hyperlink" Target="https://www.gao.gov/products/gao-22-105051" TargetMode="External"/><Relationship Id="rId287" Type="http://schemas.openxmlformats.org/officeDocument/2006/relationships/hyperlink" Target="https://www.gao.gov/products/gao-15-113" TargetMode="External"/><Relationship Id="rId410" Type="http://schemas.openxmlformats.org/officeDocument/2006/relationships/hyperlink" Target="https://www.gao.gov/products/gao-14-732" TargetMode="External"/><Relationship Id="rId452" Type="http://schemas.openxmlformats.org/officeDocument/2006/relationships/hyperlink" Target="https://www.gao.gov/products/gao-16-515" TargetMode="External"/><Relationship Id="rId494" Type="http://schemas.openxmlformats.org/officeDocument/2006/relationships/hyperlink" Target="https://www.gao.gov/products/gao-18-418" TargetMode="External"/><Relationship Id="rId508" Type="http://schemas.openxmlformats.org/officeDocument/2006/relationships/hyperlink" Target="https://www.gao.gov/products/gao-19-180" TargetMode="External"/><Relationship Id="rId105" Type="http://schemas.openxmlformats.org/officeDocument/2006/relationships/hyperlink" Target="https://www.gao.gov/products/gao-11-647" TargetMode="External"/><Relationship Id="rId147" Type="http://schemas.openxmlformats.org/officeDocument/2006/relationships/hyperlink" Target="https://www.gao.gov/products/gao-12-475" TargetMode="External"/><Relationship Id="rId312" Type="http://schemas.openxmlformats.org/officeDocument/2006/relationships/hyperlink" Target="https://www.gao.gov/products/gao-20-393" TargetMode="External"/><Relationship Id="rId354" Type="http://schemas.openxmlformats.org/officeDocument/2006/relationships/hyperlink" Target="https://www.gao.gov/products/gao-17-715" TargetMode="External"/><Relationship Id="rId51" Type="http://schemas.openxmlformats.org/officeDocument/2006/relationships/hyperlink" Target="https://www.gao.gov/products/gao-09-976" TargetMode="External"/><Relationship Id="rId93" Type="http://schemas.openxmlformats.org/officeDocument/2006/relationships/hyperlink" Target="https://www.gao.gov/products/gao-11-97" TargetMode="External"/><Relationship Id="rId189" Type="http://schemas.openxmlformats.org/officeDocument/2006/relationships/hyperlink" Target="https://www.gao.gov/products/gao-13-29" TargetMode="External"/><Relationship Id="rId396" Type="http://schemas.openxmlformats.org/officeDocument/2006/relationships/hyperlink" Target="https://www.gao.gov/products/gao-14-289" TargetMode="External"/><Relationship Id="rId561" Type="http://schemas.openxmlformats.org/officeDocument/2006/relationships/hyperlink" Target="https://www.gao.gov/products/gao-21-12" TargetMode="External"/><Relationship Id="rId214" Type="http://schemas.openxmlformats.org/officeDocument/2006/relationships/hyperlink" Target="https://www.gao.gov/products/gao-24-106330" TargetMode="External"/><Relationship Id="rId256" Type="http://schemas.openxmlformats.org/officeDocument/2006/relationships/hyperlink" Target="https://www.gao.gov/products/gao-14-108" TargetMode="External"/><Relationship Id="rId298" Type="http://schemas.openxmlformats.org/officeDocument/2006/relationships/hyperlink" Target="https://www.gao.gov/products/gao-21-300" TargetMode="External"/><Relationship Id="rId421" Type="http://schemas.openxmlformats.org/officeDocument/2006/relationships/hyperlink" Target="https://www.gao.gov/products/gao-15-431" TargetMode="External"/><Relationship Id="rId463" Type="http://schemas.openxmlformats.org/officeDocument/2006/relationships/hyperlink" Target="https://www.gao.gov/products/gao-16-768" TargetMode="External"/><Relationship Id="rId519" Type="http://schemas.openxmlformats.org/officeDocument/2006/relationships/hyperlink" Target="https://www.gao.gov/products/gao-19-495" TargetMode="External"/><Relationship Id="rId116" Type="http://schemas.openxmlformats.org/officeDocument/2006/relationships/hyperlink" Target="https://www.gao.gov/products/gao-12-241" TargetMode="External"/><Relationship Id="rId158" Type="http://schemas.openxmlformats.org/officeDocument/2006/relationships/hyperlink" Target="https://www.gao.gov/products/gao-13-102" TargetMode="External"/><Relationship Id="rId323" Type="http://schemas.openxmlformats.org/officeDocument/2006/relationships/hyperlink" Target="https://www.gao.gov/products/gao-20-185" TargetMode="External"/><Relationship Id="rId530" Type="http://schemas.openxmlformats.org/officeDocument/2006/relationships/hyperlink" Target="https://www.gao.gov/products/gao-19-82" TargetMode="External"/><Relationship Id="rId20" Type="http://schemas.openxmlformats.org/officeDocument/2006/relationships/hyperlink" Target="https://www.gao.gov/products/gao-11-316" TargetMode="External"/><Relationship Id="rId62" Type="http://schemas.openxmlformats.org/officeDocument/2006/relationships/hyperlink" Target="https://www.gao.gov/products/gao-09-520" TargetMode="External"/><Relationship Id="rId365" Type="http://schemas.openxmlformats.org/officeDocument/2006/relationships/hyperlink" Target="https://www.gao.gov/products/gao-18-341" TargetMode="External"/><Relationship Id="rId572" Type="http://schemas.openxmlformats.org/officeDocument/2006/relationships/hyperlink" Target="https://www.gao.gov/products/gao-21-579" TargetMode="External"/><Relationship Id="rId225" Type="http://schemas.openxmlformats.org/officeDocument/2006/relationships/hyperlink" Target="https://www.gao.gov/products/gao-23-106486" TargetMode="External"/><Relationship Id="rId267" Type="http://schemas.openxmlformats.org/officeDocument/2006/relationships/hyperlink" Target="https://www.gao.gov/products/gao-14-110" TargetMode="External"/><Relationship Id="rId432" Type="http://schemas.openxmlformats.org/officeDocument/2006/relationships/hyperlink" Target="https://www.gao.gov/products/gao-16-108" TargetMode="External"/><Relationship Id="rId474" Type="http://schemas.openxmlformats.org/officeDocument/2006/relationships/hyperlink" Target="https://www.gao.gov/products/gao-17-426" TargetMode="External"/><Relationship Id="rId127" Type="http://schemas.openxmlformats.org/officeDocument/2006/relationships/hyperlink" Target="https://www.gao.gov/products/gao-12-791" TargetMode="External"/><Relationship Id="rId31" Type="http://schemas.openxmlformats.org/officeDocument/2006/relationships/hyperlink" Target="https://www.gao.gov/products/gao-10-95" TargetMode="External"/><Relationship Id="rId73" Type="http://schemas.openxmlformats.org/officeDocument/2006/relationships/hyperlink" Target="https://www.gao.gov/products/gao-10-429" TargetMode="External"/><Relationship Id="rId169" Type="http://schemas.openxmlformats.org/officeDocument/2006/relationships/hyperlink" Target="https://www.gao.gov/products/gao-13-542" TargetMode="External"/><Relationship Id="rId334" Type="http://schemas.openxmlformats.org/officeDocument/2006/relationships/hyperlink" Target="https://www.gao.gov/products/gao-16-252r" TargetMode="External"/><Relationship Id="rId376" Type="http://schemas.openxmlformats.org/officeDocument/2006/relationships/hyperlink" Target="https://www.gao.gov/products/gao-19-200" TargetMode="External"/><Relationship Id="rId541" Type="http://schemas.openxmlformats.org/officeDocument/2006/relationships/hyperlink" Target="https://www.gao.gov/products/gao-20-210" TargetMode="External"/><Relationship Id="rId583" Type="http://schemas.openxmlformats.org/officeDocument/2006/relationships/hyperlink" Target="https://www.gao.gov/products/gao-22-104492" TargetMode="External"/><Relationship Id="rId4" Type="http://schemas.openxmlformats.org/officeDocument/2006/relationships/hyperlink" Target="https://www.gao.gov/products/gao-02-749" TargetMode="External"/><Relationship Id="rId180" Type="http://schemas.openxmlformats.org/officeDocument/2006/relationships/hyperlink" Target="https://www.gao.gov/products/gao-13-471" TargetMode="External"/><Relationship Id="rId236" Type="http://schemas.openxmlformats.org/officeDocument/2006/relationships/hyperlink" Target="https://www.gao.gov/products/gao-23-105356" TargetMode="External"/><Relationship Id="rId278" Type="http://schemas.openxmlformats.org/officeDocument/2006/relationships/hyperlink" Target="https://www.gao.gov/products/gao-15-464" TargetMode="External"/><Relationship Id="rId401" Type="http://schemas.openxmlformats.org/officeDocument/2006/relationships/hyperlink" Target="https://www.gao.gov/products/gao-14-439" TargetMode="External"/><Relationship Id="rId443" Type="http://schemas.openxmlformats.org/officeDocument/2006/relationships/hyperlink" Target="https://www.gao.gov/products/gao-16-331" TargetMode="External"/><Relationship Id="rId303" Type="http://schemas.openxmlformats.org/officeDocument/2006/relationships/hyperlink" Target="https://www.gao.gov/products/gao-21-8" TargetMode="External"/><Relationship Id="rId485" Type="http://schemas.openxmlformats.org/officeDocument/2006/relationships/hyperlink" Target="https://www.gao.gov/products/gao-18-199" TargetMode="External"/><Relationship Id="rId42" Type="http://schemas.openxmlformats.org/officeDocument/2006/relationships/hyperlink" Target="https://www.gao.gov/products/gao-09-133" TargetMode="External"/><Relationship Id="rId84" Type="http://schemas.openxmlformats.org/officeDocument/2006/relationships/hyperlink" Target="https://www.gao.gov/products/gao-11-347" TargetMode="External"/><Relationship Id="rId138" Type="http://schemas.openxmlformats.org/officeDocument/2006/relationships/hyperlink" Target="https://www.gao.gov/products/gao-12-560" TargetMode="External"/><Relationship Id="rId345" Type="http://schemas.openxmlformats.org/officeDocument/2006/relationships/hyperlink" Target="https://www.gao.gov/products/gao-17-12" TargetMode="External"/><Relationship Id="rId387" Type="http://schemas.openxmlformats.org/officeDocument/2006/relationships/hyperlink" Target="https://www.gao.gov/products/gao-19-572" TargetMode="External"/><Relationship Id="rId510" Type="http://schemas.openxmlformats.org/officeDocument/2006/relationships/hyperlink" Target="https://www.gao.gov/products/GAO-19-193" TargetMode="External"/><Relationship Id="rId552" Type="http://schemas.openxmlformats.org/officeDocument/2006/relationships/hyperlink" Target="https://www.gao.gov/products/gao-20-606" TargetMode="External"/><Relationship Id="rId594" Type="http://schemas.openxmlformats.org/officeDocument/2006/relationships/hyperlink" Target="https://www.gao.gov/products/gao-22-105715" TargetMode="External"/><Relationship Id="rId608" Type="http://schemas.openxmlformats.org/officeDocument/2006/relationships/hyperlink" Target="https://www.gao.gov/products/gao-23-105347" TargetMode="External"/><Relationship Id="rId191" Type="http://schemas.openxmlformats.org/officeDocument/2006/relationships/hyperlink" Target="https://www.gao.gov/products/gao-13-268" TargetMode="External"/><Relationship Id="rId205" Type="http://schemas.openxmlformats.org/officeDocument/2006/relationships/hyperlink" Target="https://www.gao.gov/products/gao-24-106038" TargetMode="External"/><Relationship Id="rId247" Type="http://schemas.openxmlformats.org/officeDocument/2006/relationships/hyperlink" Target="https://www.gao.gov/products/gao-22-104740" TargetMode="External"/><Relationship Id="rId412" Type="http://schemas.openxmlformats.org/officeDocument/2006/relationships/hyperlink" Target="https://www.gao.gov/products/gao-15-10" TargetMode="External"/><Relationship Id="rId107" Type="http://schemas.openxmlformats.org/officeDocument/2006/relationships/hyperlink" Target="https://www.gao.gov/products/gao-11-574" TargetMode="External"/><Relationship Id="rId289" Type="http://schemas.openxmlformats.org/officeDocument/2006/relationships/hyperlink" Target="https://www.gao.gov/products/gao-21-104466" TargetMode="External"/><Relationship Id="rId454" Type="http://schemas.openxmlformats.org/officeDocument/2006/relationships/hyperlink" Target="https://www.gao.gov/products/gao-16-526" TargetMode="External"/><Relationship Id="rId496" Type="http://schemas.openxmlformats.org/officeDocument/2006/relationships/hyperlink" Target="https://www.gao.gov/products/gao-18-479" TargetMode="External"/><Relationship Id="rId11" Type="http://schemas.openxmlformats.org/officeDocument/2006/relationships/hyperlink" Target="https://www.gao.gov/products/gao-07-1062" TargetMode="External"/><Relationship Id="rId53" Type="http://schemas.openxmlformats.org/officeDocument/2006/relationships/hyperlink" Target="https://www.gao.gov/products/gao-09-815" TargetMode="External"/><Relationship Id="rId149" Type="http://schemas.openxmlformats.org/officeDocument/2006/relationships/hyperlink" Target="https://www.gao.gov/products/gao-12-409r" TargetMode="External"/><Relationship Id="rId314" Type="http://schemas.openxmlformats.org/officeDocument/2006/relationships/hyperlink" Target="https://www.gao.gov/products/gao-20-371" TargetMode="External"/><Relationship Id="rId356" Type="http://schemas.openxmlformats.org/officeDocument/2006/relationships/hyperlink" Target="https://www.gao.gov/products/gao-17-478" TargetMode="External"/><Relationship Id="rId398" Type="http://schemas.openxmlformats.org/officeDocument/2006/relationships/hyperlink" Target="https://www.gao.gov/products/gao-14-343sp" TargetMode="External"/><Relationship Id="rId521" Type="http://schemas.openxmlformats.org/officeDocument/2006/relationships/hyperlink" Target="https://www.gao.gov/products/gao-19-53" TargetMode="External"/><Relationship Id="rId563" Type="http://schemas.openxmlformats.org/officeDocument/2006/relationships/hyperlink" Target="https://www.gao.gov/products/gao-21-251" TargetMode="External"/><Relationship Id="rId95" Type="http://schemas.openxmlformats.org/officeDocument/2006/relationships/hyperlink" Target="https://www.gao.gov/products/gao-11-846" TargetMode="External"/><Relationship Id="rId160" Type="http://schemas.openxmlformats.org/officeDocument/2006/relationships/hyperlink" Target="https://www.gao.gov/products/gao-13-134" TargetMode="External"/><Relationship Id="rId216" Type="http://schemas.openxmlformats.org/officeDocument/2006/relationships/hyperlink" Target="https://www.gao.gov/products/gao-24-106446" TargetMode="External"/><Relationship Id="rId423" Type="http://schemas.openxmlformats.org/officeDocument/2006/relationships/hyperlink" Target="https://www.gao.gov/products/gao-15-459" TargetMode="External"/><Relationship Id="rId258" Type="http://schemas.openxmlformats.org/officeDocument/2006/relationships/hyperlink" Target="https://www.gao.gov/products/gao-14-700" TargetMode="External"/><Relationship Id="rId465" Type="http://schemas.openxmlformats.org/officeDocument/2006/relationships/hyperlink" Target="https://www.gao.gov/products/gao-17-15" TargetMode="External"/><Relationship Id="rId22" Type="http://schemas.openxmlformats.org/officeDocument/2006/relationships/hyperlink" Target="https://www.gao.gov/products/gao-11-297" TargetMode="External"/><Relationship Id="rId64" Type="http://schemas.openxmlformats.org/officeDocument/2006/relationships/hyperlink" Target="https://www.gao.gov/products/gao-10-126" TargetMode="External"/><Relationship Id="rId118" Type="http://schemas.openxmlformats.org/officeDocument/2006/relationships/hyperlink" Target="https://www.gao.gov/products/gao-12-256" TargetMode="External"/><Relationship Id="rId325" Type="http://schemas.openxmlformats.org/officeDocument/2006/relationships/hyperlink" Target="https://www.gao.gov/products/gao-20-135" TargetMode="External"/><Relationship Id="rId367" Type="http://schemas.openxmlformats.org/officeDocument/2006/relationships/hyperlink" Target="https://www.gao.gov/products/gao-18-378" TargetMode="External"/><Relationship Id="rId532" Type="http://schemas.openxmlformats.org/officeDocument/2006/relationships/hyperlink" Target="https://www.gao.gov/products/gao-19-94" TargetMode="External"/><Relationship Id="rId574" Type="http://schemas.openxmlformats.org/officeDocument/2006/relationships/hyperlink" Target="https://www.gao.gov/products/gao-22-103949" TargetMode="External"/><Relationship Id="rId171" Type="http://schemas.openxmlformats.org/officeDocument/2006/relationships/hyperlink" Target="https://www.gao.gov/products/gao-13-619" TargetMode="External"/><Relationship Id="rId227" Type="http://schemas.openxmlformats.org/officeDocument/2006/relationships/hyperlink" Target="https://www.gao.gov/products/gao-23-106125" TargetMode="External"/><Relationship Id="rId269" Type="http://schemas.openxmlformats.org/officeDocument/2006/relationships/hyperlink" Target="https://www.gao.gov/products/gao-15-82" TargetMode="External"/><Relationship Id="rId434" Type="http://schemas.openxmlformats.org/officeDocument/2006/relationships/hyperlink" Target="https://www.gao.gov/products/gao-16-136" TargetMode="External"/><Relationship Id="rId476" Type="http://schemas.openxmlformats.org/officeDocument/2006/relationships/hyperlink" Target="https://www.gao.gov/products/gao-17-464" TargetMode="External"/><Relationship Id="rId33" Type="http://schemas.openxmlformats.org/officeDocument/2006/relationships/hyperlink" Target="https://www.gao.gov/products/gao-08-38" TargetMode="External"/><Relationship Id="rId129" Type="http://schemas.openxmlformats.org/officeDocument/2006/relationships/hyperlink" Target="https://www.gao.gov/products/gao-12-756" TargetMode="External"/><Relationship Id="rId280" Type="http://schemas.openxmlformats.org/officeDocument/2006/relationships/hyperlink" Target="https://www.gao.gov/products/gao-15-404sp" TargetMode="External"/><Relationship Id="rId336" Type="http://schemas.openxmlformats.org/officeDocument/2006/relationships/hyperlink" Target="https://www.gao.gov/products/gao-16-271" TargetMode="External"/><Relationship Id="rId501" Type="http://schemas.openxmlformats.org/officeDocument/2006/relationships/hyperlink" Target="https://www.gao.gov/products/gao-18-592" TargetMode="External"/><Relationship Id="rId543" Type="http://schemas.openxmlformats.org/officeDocument/2006/relationships/hyperlink" Target="https://www.gao.gov/products/gao-20-274" TargetMode="External"/><Relationship Id="rId75" Type="http://schemas.openxmlformats.org/officeDocument/2006/relationships/hyperlink" Target="https://www.gao.gov/products/gao-10-833" TargetMode="External"/><Relationship Id="rId140" Type="http://schemas.openxmlformats.org/officeDocument/2006/relationships/hyperlink" Target="https://www.gao.gov/products/gao-12-540" TargetMode="External"/><Relationship Id="rId182" Type="http://schemas.openxmlformats.org/officeDocument/2006/relationships/hyperlink" Target="https://www.gao.gov/products/gao-13-386" TargetMode="External"/><Relationship Id="rId378" Type="http://schemas.openxmlformats.org/officeDocument/2006/relationships/hyperlink" Target="https://www.gao.gov/products/gao-19-228" TargetMode="External"/><Relationship Id="rId403" Type="http://schemas.openxmlformats.org/officeDocument/2006/relationships/hyperlink" Target="https://www.gao.gov/products/gao-14-474" TargetMode="External"/><Relationship Id="rId585" Type="http://schemas.openxmlformats.org/officeDocument/2006/relationships/hyperlink" Target="https://www.gao.gov/products/gao-22-104612" TargetMode="External"/><Relationship Id="rId6" Type="http://schemas.openxmlformats.org/officeDocument/2006/relationships/hyperlink" Target="https://www.gao.gov/products/gao-05-365" TargetMode="External"/><Relationship Id="rId238" Type="http://schemas.openxmlformats.org/officeDocument/2006/relationships/hyperlink" Target="https://www.gao.gov/products/gao-23-105670" TargetMode="External"/><Relationship Id="rId445" Type="http://schemas.openxmlformats.org/officeDocument/2006/relationships/hyperlink" Target="https://www.gao.gov/products/gao-16-351" TargetMode="External"/><Relationship Id="rId487" Type="http://schemas.openxmlformats.org/officeDocument/2006/relationships/hyperlink" Target="https://www.gao.gov/products/gao-18-224" TargetMode="External"/><Relationship Id="rId610" Type="http://schemas.openxmlformats.org/officeDocument/2006/relationships/hyperlink" Target="https://www.gao.gov/products/gao-23-105385" TargetMode="External"/><Relationship Id="rId291" Type="http://schemas.openxmlformats.org/officeDocument/2006/relationships/hyperlink" Target="https://www.gao.gov/products/gao-21-137" TargetMode="External"/><Relationship Id="rId305" Type="http://schemas.openxmlformats.org/officeDocument/2006/relationships/hyperlink" Target="https://www.gao.gov/products/gao-20-692" TargetMode="External"/><Relationship Id="rId347" Type="http://schemas.openxmlformats.org/officeDocument/2006/relationships/hyperlink" Target="https://www.gao.gov/products/gao-17-20" TargetMode="External"/><Relationship Id="rId512" Type="http://schemas.openxmlformats.org/officeDocument/2006/relationships/hyperlink" Target="https://www.gao.gov/products/gao-19-244" TargetMode="External"/><Relationship Id="rId44" Type="http://schemas.openxmlformats.org/officeDocument/2006/relationships/hyperlink" Target="https://www.gao.gov/products/gao-09-175" TargetMode="External"/><Relationship Id="rId86" Type="http://schemas.openxmlformats.org/officeDocument/2006/relationships/hyperlink" Target="https://www.gao.gov/products/gao-11-456" TargetMode="External"/><Relationship Id="rId151" Type="http://schemas.openxmlformats.org/officeDocument/2006/relationships/hyperlink" Target="https://www.gao.gov/products/gao-12-345" TargetMode="External"/><Relationship Id="rId389" Type="http://schemas.openxmlformats.org/officeDocument/2006/relationships/hyperlink" Target="https://www.gao.gov/products/gao-19-670" TargetMode="External"/><Relationship Id="rId554" Type="http://schemas.openxmlformats.org/officeDocument/2006/relationships/hyperlink" Target="https://www.gao.gov/products/gao-20-619" TargetMode="External"/><Relationship Id="rId596" Type="http://schemas.openxmlformats.org/officeDocument/2006/relationships/hyperlink" Target="https://www.gao.gov/products/gao-22-105978" TargetMode="External"/><Relationship Id="rId193" Type="http://schemas.openxmlformats.org/officeDocument/2006/relationships/hyperlink" Target="https://www.gao.gov/products/gao-13-227" TargetMode="External"/><Relationship Id="rId207" Type="http://schemas.openxmlformats.org/officeDocument/2006/relationships/hyperlink" Target="https://www.gao.gov/products/gao-24-106130" TargetMode="External"/><Relationship Id="rId249" Type="http://schemas.openxmlformats.org/officeDocument/2006/relationships/hyperlink" Target="https://www.gao.gov/products/gao-22-104664" TargetMode="External"/><Relationship Id="rId414" Type="http://schemas.openxmlformats.org/officeDocument/2006/relationships/hyperlink" Target="https://www.gao.gov/products/gao-15-110" TargetMode="External"/><Relationship Id="rId456" Type="http://schemas.openxmlformats.org/officeDocument/2006/relationships/hyperlink" Target="https://www.gao.gov/products/gao-16-568" TargetMode="External"/><Relationship Id="rId498" Type="http://schemas.openxmlformats.org/officeDocument/2006/relationships/hyperlink" Target="https://www.gao.gov/products/gao-18-544" TargetMode="External"/><Relationship Id="rId13" Type="http://schemas.openxmlformats.org/officeDocument/2006/relationships/hyperlink" Target="https://www.gao.gov/products/gao-07-59" TargetMode="External"/><Relationship Id="rId109" Type="http://schemas.openxmlformats.org/officeDocument/2006/relationships/hyperlink" Target="https://www.gao.gov/products/gao-12-108" TargetMode="External"/><Relationship Id="rId260" Type="http://schemas.openxmlformats.org/officeDocument/2006/relationships/hyperlink" Target="https://www.gao.gov/products/gao-14-641" TargetMode="External"/><Relationship Id="rId316" Type="http://schemas.openxmlformats.org/officeDocument/2006/relationships/hyperlink" Target="https://www.gao.gov/products/gao-20-341" TargetMode="External"/><Relationship Id="rId523" Type="http://schemas.openxmlformats.org/officeDocument/2006/relationships/hyperlink" Target="https://www.gao.gov/products/gao-19-531" TargetMode="External"/><Relationship Id="rId55" Type="http://schemas.openxmlformats.org/officeDocument/2006/relationships/hyperlink" Target="https://www.gao.gov/products/gao-09-75r" TargetMode="External"/><Relationship Id="rId97" Type="http://schemas.openxmlformats.org/officeDocument/2006/relationships/hyperlink" Target="https://www.gao.gov/products/gao-11-83" TargetMode="External"/><Relationship Id="rId120" Type="http://schemas.openxmlformats.org/officeDocument/2006/relationships/hyperlink" Target="https://www.gao.gov/products/gao-12-972" TargetMode="External"/><Relationship Id="rId358" Type="http://schemas.openxmlformats.org/officeDocument/2006/relationships/hyperlink" Target="https://www.gao.gov/products/gao-17-425" TargetMode="External"/><Relationship Id="rId565" Type="http://schemas.openxmlformats.org/officeDocument/2006/relationships/hyperlink" Target="https://www.gao.gov/products/gao-21-439" TargetMode="External"/><Relationship Id="rId162" Type="http://schemas.openxmlformats.org/officeDocument/2006/relationships/hyperlink" Target="https://www.gao.gov/products/gao-13-151" TargetMode="External"/><Relationship Id="rId218" Type="http://schemas.openxmlformats.org/officeDocument/2006/relationships/hyperlink" Target="https://www.gao.gov/products/gao-24-106591" TargetMode="External"/><Relationship Id="rId425" Type="http://schemas.openxmlformats.org/officeDocument/2006/relationships/hyperlink" Target="https://www.gao.gov/products/gao-15-52" TargetMode="External"/><Relationship Id="rId467" Type="http://schemas.openxmlformats.org/officeDocument/2006/relationships/hyperlink" Target="https://www.gao.gov/products/gao-17-169" TargetMode="External"/><Relationship Id="rId271" Type="http://schemas.openxmlformats.org/officeDocument/2006/relationships/hyperlink" Target="https://www.gao.gov/products/gao-15-752t" TargetMode="External"/><Relationship Id="rId24" Type="http://schemas.openxmlformats.org/officeDocument/2006/relationships/hyperlink" Target="https://www.gao.gov/products/gao-11-272" TargetMode="External"/><Relationship Id="rId66" Type="http://schemas.openxmlformats.org/officeDocument/2006/relationships/hyperlink" Target="https://www.gao.gov/products/gao-10-195" TargetMode="External"/><Relationship Id="rId131" Type="http://schemas.openxmlformats.org/officeDocument/2006/relationships/hyperlink" Target="https://www.gao.gov/products/gao-12-707" TargetMode="External"/><Relationship Id="rId327" Type="http://schemas.openxmlformats.org/officeDocument/2006/relationships/hyperlink" Target="https://www.gao.gov/products/gao-16-101" TargetMode="External"/><Relationship Id="rId369" Type="http://schemas.openxmlformats.org/officeDocument/2006/relationships/hyperlink" Target="https://www.gao.gov/products/gao-18-493" TargetMode="External"/><Relationship Id="rId534" Type="http://schemas.openxmlformats.org/officeDocument/2006/relationships/hyperlink" Target="https://www.gao.gov/products/gao-20-119" TargetMode="External"/><Relationship Id="rId576" Type="http://schemas.openxmlformats.org/officeDocument/2006/relationships/hyperlink" Target="https://www.gao.gov/products/gao-22-103968" TargetMode="External"/><Relationship Id="rId173" Type="http://schemas.openxmlformats.org/officeDocument/2006/relationships/hyperlink" Target="https://www.gao.gov/products/gao-13-646" TargetMode="External"/><Relationship Id="rId229" Type="http://schemas.openxmlformats.org/officeDocument/2006/relationships/hyperlink" Target="https://www.gao.gov/products/gao-23-105961" TargetMode="External"/><Relationship Id="rId380" Type="http://schemas.openxmlformats.org/officeDocument/2006/relationships/hyperlink" Target="https://www.gao.gov/products/gao-19-28" TargetMode="External"/><Relationship Id="rId436" Type="http://schemas.openxmlformats.org/officeDocument/2006/relationships/hyperlink" Target="https://www.gao.gov/products/gao-16-155" TargetMode="External"/><Relationship Id="rId601" Type="http://schemas.openxmlformats.org/officeDocument/2006/relationships/hyperlink" Target="https://www.gao.gov/products/gao-23-104723" TargetMode="External"/><Relationship Id="rId240" Type="http://schemas.openxmlformats.org/officeDocument/2006/relationships/hyperlink" Target="https://www.gao.gov/products/GAO-22-105471" TargetMode="External"/><Relationship Id="rId478" Type="http://schemas.openxmlformats.org/officeDocument/2006/relationships/hyperlink" Target="https://www.gao.gov/products/gao-17-485" TargetMode="External"/><Relationship Id="rId35" Type="http://schemas.openxmlformats.org/officeDocument/2006/relationships/hyperlink" Target="https://www.gao.gov/products/gao-08-400" TargetMode="External"/><Relationship Id="rId77" Type="http://schemas.openxmlformats.org/officeDocument/2006/relationships/hyperlink" Target="https://www.gao.gov/products/gao-10-717" TargetMode="External"/><Relationship Id="rId100" Type="http://schemas.openxmlformats.org/officeDocument/2006/relationships/hyperlink" Target="https://www.gao.gov/products/gao-11-784" TargetMode="External"/><Relationship Id="rId282" Type="http://schemas.openxmlformats.org/officeDocument/2006/relationships/hyperlink" Target="https://www.gao.gov/products/gao-15-346" TargetMode="External"/><Relationship Id="rId338" Type="http://schemas.openxmlformats.org/officeDocument/2006/relationships/hyperlink" Target="https://www.gao.gov/products/gao-16-396" TargetMode="External"/><Relationship Id="rId503" Type="http://schemas.openxmlformats.org/officeDocument/2006/relationships/hyperlink" Target="https://www.gao.gov/products/gao-18-656" TargetMode="External"/><Relationship Id="rId545" Type="http://schemas.openxmlformats.org/officeDocument/2006/relationships/hyperlink" Target="https://www.gao.gov/products/gao-20-325" TargetMode="External"/><Relationship Id="rId587" Type="http://schemas.openxmlformats.org/officeDocument/2006/relationships/hyperlink" Target="https://www.gao.gov/products/gao-22-104767" TargetMode="External"/><Relationship Id="rId8" Type="http://schemas.openxmlformats.org/officeDocument/2006/relationships/hyperlink" Target="https://www.gao.gov/products/gao-05-748" TargetMode="External"/><Relationship Id="rId142" Type="http://schemas.openxmlformats.org/officeDocument/2006/relationships/hyperlink" Target="https://www.gao.gov/products/gao-12-51" TargetMode="External"/><Relationship Id="rId184" Type="http://schemas.openxmlformats.org/officeDocument/2006/relationships/hyperlink" Target="https://www.gao.gov/products/gao-13-333" TargetMode="External"/><Relationship Id="rId391" Type="http://schemas.openxmlformats.org/officeDocument/2006/relationships/hyperlink" Target="https://www.gao.gov/products/gao-14-605" TargetMode="External"/><Relationship Id="rId405" Type="http://schemas.openxmlformats.org/officeDocument/2006/relationships/hyperlink" Target="https://www.gao.gov/products/gao-14-500" TargetMode="External"/><Relationship Id="rId447" Type="http://schemas.openxmlformats.org/officeDocument/2006/relationships/hyperlink" Target="https://www.gao.gov/products/gao-16-42" TargetMode="External"/><Relationship Id="rId612" Type="http://schemas.openxmlformats.org/officeDocument/2006/relationships/hyperlink" Target="https://www.gao.gov/products/gao-23-105480" TargetMode="External"/><Relationship Id="rId251" Type="http://schemas.openxmlformats.org/officeDocument/2006/relationships/hyperlink" Target="https://www.gao.gov/products/gao-22-104498" TargetMode="External"/><Relationship Id="rId489" Type="http://schemas.openxmlformats.org/officeDocument/2006/relationships/hyperlink" Target="https://www.gao.gov/products/GAO-18-254" TargetMode="External"/><Relationship Id="rId46" Type="http://schemas.openxmlformats.org/officeDocument/2006/relationships/hyperlink" Target="https://www.gao.gov/products/gao-09-199" TargetMode="External"/><Relationship Id="rId293" Type="http://schemas.openxmlformats.org/officeDocument/2006/relationships/hyperlink" Target="https://www.gao.gov/products/gao-21-209" TargetMode="External"/><Relationship Id="rId307" Type="http://schemas.openxmlformats.org/officeDocument/2006/relationships/hyperlink" Target="https://www.gao.gov/products/gao-20-556" TargetMode="External"/><Relationship Id="rId349" Type="http://schemas.openxmlformats.org/officeDocument/2006/relationships/hyperlink" Target="https://www.gao.gov/products/gao-17-215" TargetMode="External"/><Relationship Id="rId514" Type="http://schemas.openxmlformats.org/officeDocument/2006/relationships/hyperlink" Target="https://www.gao.gov/products/gao-19-347" TargetMode="External"/><Relationship Id="rId556" Type="http://schemas.openxmlformats.org/officeDocument/2006/relationships/hyperlink" Target="https://www.gao.gov/products/gao-20-8" TargetMode="External"/><Relationship Id="rId88" Type="http://schemas.openxmlformats.org/officeDocument/2006/relationships/hyperlink" Target="https://www.gao.gov/products/gao-11-475" TargetMode="External"/><Relationship Id="rId111" Type="http://schemas.openxmlformats.org/officeDocument/2006/relationships/hyperlink" Target="https://www.gao.gov/products/gao-12-175" TargetMode="External"/><Relationship Id="rId153" Type="http://schemas.openxmlformats.org/officeDocument/2006/relationships/hyperlink" Target="https://www.gao.gov/products/gao-12-317" TargetMode="External"/><Relationship Id="rId195" Type="http://schemas.openxmlformats.org/officeDocument/2006/relationships/hyperlink" Target="https://www.gao.gov/products/gao-13-196" TargetMode="External"/><Relationship Id="rId209" Type="http://schemas.openxmlformats.org/officeDocument/2006/relationships/hyperlink" Target="https://www.gao.gov/products/gao-24-106171" TargetMode="External"/><Relationship Id="rId360" Type="http://schemas.openxmlformats.org/officeDocument/2006/relationships/hyperlink" Target="https://www.gao.gov/products/gao-17-254" TargetMode="External"/><Relationship Id="rId416" Type="http://schemas.openxmlformats.org/officeDocument/2006/relationships/hyperlink" Target="https://www.gao.gov/products/gao-15-180" TargetMode="External"/><Relationship Id="rId598" Type="http://schemas.openxmlformats.org/officeDocument/2006/relationships/hyperlink" Target="https://www.gao.gov/products/gao-22-447" TargetMode="External"/><Relationship Id="rId220" Type="http://schemas.openxmlformats.org/officeDocument/2006/relationships/hyperlink" Target="https://www.gao.gov/products/gao-24-106683" TargetMode="External"/><Relationship Id="rId458" Type="http://schemas.openxmlformats.org/officeDocument/2006/relationships/hyperlink" Target="https://www.gao.gov/products/gao-16-636" TargetMode="External"/><Relationship Id="rId15" Type="http://schemas.openxmlformats.org/officeDocument/2006/relationships/hyperlink" Target="https://www.gao.gov/products/gao-08-1123" TargetMode="External"/><Relationship Id="rId57" Type="http://schemas.openxmlformats.org/officeDocument/2006/relationships/hyperlink" Target="https://www.gao.gov/products/gao-09-738" TargetMode="External"/><Relationship Id="rId262" Type="http://schemas.openxmlformats.org/officeDocument/2006/relationships/hyperlink" Target="https://www.gao.gov/products/gao-14-577" TargetMode="External"/><Relationship Id="rId318" Type="http://schemas.openxmlformats.org/officeDocument/2006/relationships/hyperlink" Target="https://www.gao.gov/products/gao-20-33" TargetMode="External"/><Relationship Id="rId525" Type="http://schemas.openxmlformats.org/officeDocument/2006/relationships/hyperlink" Target="https://www.gao.gov/products/gao-19-58" TargetMode="External"/><Relationship Id="rId567" Type="http://schemas.openxmlformats.org/officeDocument/2006/relationships/hyperlink" Target="https://www.gao.gov/products/gao-21-486" TargetMode="External"/><Relationship Id="rId99" Type="http://schemas.openxmlformats.org/officeDocument/2006/relationships/hyperlink" Target="https://www.gao.gov/products/gao-11-814" TargetMode="External"/><Relationship Id="rId122" Type="http://schemas.openxmlformats.org/officeDocument/2006/relationships/hyperlink" Target="https://www.gao.gov/products/gao-12-857" TargetMode="External"/><Relationship Id="rId164" Type="http://schemas.openxmlformats.org/officeDocument/2006/relationships/hyperlink" Target="https://www.gao.gov/products/gao-13-99" TargetMode="External"/><Relationship Id="rId371" Type="http://schemas.openxmlformats.org/officeDocument/2006/relationships/hyperlink" Target="https://www.gao.gov/products/gao-18-74" TargetMode="External"/><Relationship Id="rId427" Type="http://schemas.openxmlformats.org/officeDocument/2006/relationships/hyperlink" Target="https://www.gao.gov/products/gao-15-549" TargetMode="External"/><Relationship Id="rId469" Type="http://schemas.openxmlformats.org/officeDocument/2006/relationships/hyperlink" Target="https://www.gao.gov/products/gao-17-30" TargetMode="External"/><Relationship Id="rId26" Type="http://schemas.openxmlformats.org/officeDocument/2006/relationships/hyperlink" Target="https://www.gao.gov/products/gao-11-138" TargetMode="External"/><Relationship Id="rId231" Type="http://schemas.openxmlformats.org/officeDocument/2006/relationships/hyperlink" Target="https://www.gao.gov/products/gao-23-105700" TargetMode="External"/><Relationship Id="rId273" Type="http://schemas.openxmlformats.org/officeDocument/2006/relationships/hyperlink" Target="https://www.gao.gov/products/gao-15-645" TargetMode="External"/><Relationship Id="rId329" Type="http://schemas.openxmlformats.org/officeDocument/2006/relationships/hyperlink" Target="https://www.gao.gov/products/gao-16-188" TargetMode="External"/><Relationship Id="rId480" Type="http://schemas.openxmlformats.org/officeDocument/2006/relationships/hyperlink" Target="https://www.gao.gov/products/gao-17-70" TargetMode="External"/><Relationship Id="rId536" Type="http://schemas.openxmlformats.org/officeDocument/2006/relationships/hyperlink" Target="https://www.gao.gov/products/gao-20-155" TargetMode="External"/><Relationship Id="rId68" Type="http://schemas.openxmlformats.org/officeDocument/2006/relationships/hyperlink" Target="https://www.gao.gov/products/gao-10-304" TargetMode="External"/><Relationship Id="rId133" Type="http://schemas.openxmlformats.org/officeDocument/2006/relationships/hyperlink" Target="https://www.gao.gov/products/gao-12-645" TargetMode="External"/><Relationship Id="rId175" Type="http://schemas.openxmlformats.org/officeDocument/2006/relationships/hyperlink" Target="https://www.gao.gov/products/gao-13-518" TargetMode="External"/><Relationship Id="rId340" Type="http://schemas.openxmlformats.org/officeDocument/2006/relationships/hyperlink" Target="https://www.gao.gov/products/gao-16-53" TargetMode="External"/><Relationship Id="rId578" Type="http://schemas.openxmlformats.org/officeDocument/2006/relationships/hyperlink" Target="https://www.gao.gov/products/gao-22-104280" TargetMode="External"/><Relationship Id="rId200" Type="http://schemas.openxmlformats.org/officeDocument/2006/relationships/hyperlink" Target="https://www.gao.gov/products/gao-24-105651" TargetMode="External"/><Relationship Id="rId382" Type="http://schemas.openxmlformats.org/officeDocument/2006/relationships/hyperlink" Target="https://www.gao.gov/products/gao-19-340" TargetMode="External"/><Relationship Id="rId438" Type="http://schemas.openxmlformats.org/officeDocument/2006/relationships/hyperlink" Target="https://www.gao.gov/products/gao-16-175" TargetMode="External"/><Relationship Id="rId603" Type="http://schemas.openxmlformats.org/officeDocument/2006/relationships/hyperlink" Target="https://www.gao.gov/products/gao-23-105104" TargetMode="External"/><Relationship Id="rId242" Type="http://schemas.openxmlformats.org/officeDocument/2006/relationships/hyperlink" Target="https://www.gao.gov/products/gao-22-105093" TargetMode="External"/><Relationship Id="rId284" Type="http://schemas.openxmlformats.org/officeDocument/2006/relationships/hyperlink" Target="https://www.gao.gov/products/gao-15-199" TargetMode="External"/><Relationship Id="rId491" Type="http://schemas.openxmlformats.org/officeDocument/2006/relationships/hyperlink" Target="https://www.gao.gov/products/gao-18-290" TargetMode="External"/><Relationship Id="rId505" Type="http://schemas.openxmlformats.org/officeDocument/2006/relationships/hyperlink" Target="https://www.gao.gov/products/gao-18-9" TargetMode="External"/><Relationship Id="rId37" Type="http://schemas.openxmlformats.org/officeDocument/2006/relationships/hyperlink" Target="https://www.gao.gov/products/gao-08-452" TargetMode="External"/><Relationship Id="rId79" Type="http://schemas.openxmlformats.org/officeDocument/2006/relationships/hyperlink" Target="https://www.gao.gov/products/gao-10-687r" TargetMode="External"/><Relationship Id="rId102" Type="http://schemas.openxmlformats.org/officeDocument/2006/relationships/hyperlink" Target="https://www.gao.gov/products/gao-11-683" TargetMode="External"/><Relationship Id="rId144" Type="http://schemas.openxmlformats.org/officeDocument/2006/relationships/hyperlink" Target="https://www.gao.gov/products/gao-12-491" TargetMode="External"/><Relationship Id="rId547" Type="http://schemas.openxmlformats.org/officeDocument/2006/relationships/hyperlink" Target="https://www.gao.gov/products/gao-20-492" TargetMode="External"/><Relationship Id="rId589" Type="http://schemas.openxmlformats.org/officeDocument/2006/relationships/hyperlink" Target="https://www.gao.gov/products/gao-22-105016" TargetMode="External"/><Relationship Id="rId90" Type="http://schemas.openxmlformats.org/officeDocument/2006/relationships/hyperlink" Target="https://www.gao.gov/products/gao-11-492" TargetMode="External"/><Relationship Id="rId186" Type="http://schemas.openxmlformats.org/officeDocument/2006/relationships/hyperlink" Target="https://www.gao.gov/products/gao-13-318" TargetMode="External"/><Relationship Id="rId351" Type="http://schemas.openxmlformats.org/officeDocument/2006/relationships/hyperlink" Target="https://www.gao.gov/products/gao-17-789" TargetMode="External"/><Relationship Id="rId393" Type="http://schemas.openxmlformats.org/officeDocument/2006/relationships/hyperlink" Target="https://www.gao.gov/products/gao-14-159" TargetMode="External"/><Relationship Id="rId407" Type="http://schemas.openxmlformats.org/officeDocument/2006/relationships/hyperlink" Target="https://www.gao.gov/products/gao-14-633" TargetMode="External"/><Relationship Id="rId449" Type="http://schemas.openxmlformats.org/officeDocument/2006/relationships/hyperlink" Target="https://www.gao.gov/products/gao-16-475" TargetMode="External"/><Relationship Id="rId614" Type="http://schemas.openxmlformats.org/officeDocument/2006/relationships/hyperlink" Target="https://www.gao.gov/products/gao-24-105717" TargetMode="External"/><Relationship Id="rId211" Type="http://schemas.openxmlformats.org/officeDocument/2006/relationships/hyperlink" Target="https://www.gao.gov/products/gao-24-106227" TargetMode="External"/><Relationship Id="rId253" Type="http://schemas.openxmlformats.org/officeDocument/2006/relationships/hyperlink" Target="https://www.gao.gov/products/gao-22-104326" TargetMode="External"/><Relationship Id="rId295" Type="http://schemas.openxmlformats.org/officeDocument/2006/relationships/hyperlink" Target="https://www.gao.gov/products/gao-21-283" TargetMode="External"/><Relationship Id="rId309" Type="http://schemas.openxmlformats.org/officeDocument/2006/relationships/hyperlink" Target="https://www.gao.gov/products/gao-20-451" TargetMode="External"/><Relationship Id="rId460" Type="http://schemas.openxmlformats.org/officeDocument/2006/relationships/hyperlink" Target="https://www.gao.gov/products/gao-16-71" TargetMode="External"/><Relationship Id="rId516" Type="http://schemas.openxmlformats.org/officeDocument/2006/relationships/hyperlink" Target="https://www.gao.gov/products/gao-19-457" TargetMode="External"/><Relationship Id="rId48" Type="http://schemas.openxmlformats.org/officeDocument/2006/relationships/hyperlink" Target="https://www.gao.gov/products/gao-09-238" TargetMode="External"/><Relationship Id="rId113" Type="http://schemas.openxmlformats.org/officeDocument/2006/relationships/hyperlink" Target="https://www.gao.gov/products/gao-12-197" TargetMode="External"/><Relationship Id="rId320" Type="http://schemas.openxmlformats.org/officeDocument/2006/relationships/hyperlink" Target="https://www.gao.gov/products/gao-20-297" TargetMode="External"/><Relationship Id="rId558" Type="http://schemas.openxmlformats.org/officeDocument/2006/relationships/hyperlink" Target="https://www.gao.gov/products/gao-20-85" TargetMode="External"/><Relationship Id="rId155" Type="http://schemas.openxmlformats.org/officeDocument/2006/relationships/hyperlink" Target="https://www.gao.gov/products/gao-12-296" TargetMode="External"/><Relationship Id="rId197" Type="http://schemas.openxmlformats.org/officeDocument/2006/relationships/hyperlink" Target="https://www.gao.gov/products/gao-13-172" TargetMode="External"/><Relationship Id="rId362" Type="http://schemas.openxmlformats.org/officeDocument/2006/relationships/hyperlink" Target="https://www.gao.gov/products/gao-18-291" TargetMode="External"/><Relationship Id="rId418" Type="http://schemas.openxmlformats.org/officeDocument/2006/relationships/hyperlink" Target="https://www.gao.gov/products/gao-15-239" TargetMode="External"/><Relationship Id="rId222" Type="http://schemas.openxmlformats.org/officeDocument/2006/relationships/hyperlink" Target="https://www.gao.gov/products/gao-24-107006" TargetMode="External"/><Relationship Id="rId264" Type="http://schemas.openxmlformats.org/officeDocument/2006/relationships/hyperlink" Target="https://www.gao.gov/products/gao-14-467t" TargetMode="External"/><Relationship Id="rId471" Type="http://schemas.openxmlformats.org/officeDocument/2006/relationships/hyperlink" Target="https://www.gao.gov/products/gao-17-371" TargetMode="External"/><Relationship Id="rId17" Type="http://schemas.openxmlformats.org/officeDocument/2006/relationships/hyperlink" Target="https://www.gao.gov/products/gao-08-287" TargetMode="External"/><Relationship Id="rId59" Type="http://schemas.openxmlformats.org/officeDocument/2006/relationships/hyperlink" Target="https://www.gao.gov/products/gao-09-630" TargetMode="External"/><Relationship Id="rId124" Type="http://schemas.openxmlformats.org/officeDocument/2006/relationships/hyperlink" Target="https://www.gao.gov/products/gao-12-837" TargetMode="External"/><Relationship Id="rId527" Type="http://schemas.openxmlformats.org/officeDocument/2006/relationships/hyperlink" Target="https://www.gao.gov/products/gao-19-592" TargetMode="External"/><Relationship Id="rId569" Type="http://schemas.openxmlformats.org/officeDocument/2006/relationships/hyperlink" Target="https://www.gao.gov/products/gao-21-512" TargetMode="External"/><Relationship Id="rId70" Type="http://schemas.openxmlformats.org/officeDocument/2006/relationships/hyperlink" Target="https://www.gao.gov/products/gao-10-346" TargetMode="External"/><Relationship Id="rId166" Type="http://schemas.openxmlformats.org/officeDocument/2006/relationships/hyperlink" Target="https://www.gao.gov/products/gao-13-87" TargetMode="External"/><Relationship Id="rId331" Type="http://schemas.openxmlformats.org/officeDocument/2006/relationships/hyperlink" Target="https://www.gao.gov/products/gao-16-220" TargetMode="External"/><Relationship Id="rId373" Type="http://schemas.openxmlformats.org/officeDocument/2006/relationships/hyperlink" Target="https://www.gao.gov/products/gao-18-57" TargetMode="External"/><Relationship Id="rId429" Type="http://schemas.openxmlformats.org/officeDocument/2006/relationships/hyperlink" Target="https://www.gao.gov/products/gao-15-65" TargetMode="External"/><Relationship Id="rId580" Type="http://schemas.openxmlformats.org/officeDocument/2006/relationships/hyperlink" Target="https://www.gao.gov/products/gao-22-104365" TargetMode="External"/><Relationship Id="rId1" Type="http://schemas.openxmlformats.org/officeDocument/2006/relationships/hyperlink" Target="https://www.gao.gov/products/gao-01-459" TargetMode="External"/><Relationship Id="rId233" Type="http://schemas.openxmlformats.org/officeDocument/2006/relationships/hyperlink" Target="https://www.gao.gov/products/gao-23-105217" TargetMode="External"/><Relationship Id="rId440" Type="http://schemas.openxmlformats.org/officeDocument/2006/relationships/hyperlink" Target="https://www.gao.gov/products/gao-16-253" TargetMode="External"/><Relationship Id="rId28" Type="http://schemas.openxmlformats.org/officeDocument/2006/relationships/hyperlink" Target="https://www.gao.gov/products/gao-10-997" TargetMode="External"/><Relationship Id="rId275" Type="http://schemas.openxmlformats.org/officeDocument/2006/relationships/hyperlink" Target="https://www.gao.gov/products/gao-15-538" TargetMode="External"/><Relationship Id="rId300" Type="http://schemas.openxmlformats.org/officeDocument/2006/relationships/hyperlink" Target="https://www.gao.gov/products/gao-21-408" TargetMode="External"/><Relationship Id="rId482" Type="http://schemas.openxmlformats.org/officeDocument/2006/relationships/hyperlink" Target="https://www.gao.gov/products/gao-17-80" TargetMode="External"/><Relationship Id="rId538" Type="http://schemas.openxmlformats.org/officeDocument/2006/relationships/hyperlink" Target="https://www.gao.gov/products/gao-20-182" TargetMode="External"/><Relationship Id="rId81" Type="http://schemas.openxmlformats.org/officeDocument/2006/relationships/hyperlink" Target="https://www.gao.gov/products/gao-10-504" TargetMode="External"/><Relationship Id="rId135" Type="http://schemas.openxmlformats.org/officeDocument/2006/relationships/hyperlink" Target="https://www.gao.gov/products/gao-12-603" TargetMode="External"/><Relationship Id="rId177" Type="http://schemas.openxmlformats.org/officeDocument/2006/relationships/hyperlink" Target="https://www.gao.gov/products/gao-13-480" TargetMode="External"/><Relationship Id="rId342" Type="http://schemas.openxmlformats.org/officeDocument/2006/relationships/hyperlink" Target="https://www.gao.gov/products/gao-16-622" TargetMode="External"/><Relationship Id="rId384" Type="http://schemas.openxmlformats.org/officeDocument/2006/relationships/hyperlink" Target="https://www.gao.gov/products/gao-19-452" TargetMode="External"/><Relationship Id="rId591" Type="http://schemas.openxmlformats.org/officeDocument/2006/relationships/hyperlink" Target="https://www.gao.gov/products/gao-22-105215" TargetMode="External"/><Relationship Id="rId605" Type="http://schemas.openxmlformats.org/officeDocument/2006/relationships/hyperlink" Target="https://www.gao.gov/products/gao-23-105238" TargetMode="External"/><Relationship Id="rId202" Type="http://schemas.openxmlformats.org/officeDocument/2006/relationships/hyperlink" Target="https://www.gao.gov/products/gao-24-105869" TargetMode="External"/><Relationship Id="rId244" Type="http://schemas.openxmlformats.org/officeDocument/2006/relationships/hyperlink" Target="https://www.gao.gov/products/gao-22-105056" TargetMode="External"/><Relationship Id="rId39" Type="http://schemas.openxmlformats.org/officeDocument/2006/relationships/hyperlink" Target="https://www.gao.gov/products/gao-08-606r" TargetMode="External"/><Relationship Id="rId286" Type="http://schemas.openxmlformats.org/officeDocument/2006/relationships/hyperlink" Target="https://www.gao.gov/products/gao-15-119" TargetMode="External"/><Relationship Id="rId451" Type="http://schemas.openxmlformats.org/officeDocument/2006/relationships/hyperlink" Target="https://www.gao.gov/products/gao-16-511" TargetMode="External"/><Relationship Id="rId493" Type="http://schemas.openxmlformats.org/officeDocument/2006/relationships/hyperlink" Target="https://www.gao.gov/products/gao-18-377" TargetMode="External"/><Relationship Id="rId507" Type="http://schemas.openxmlformats.org/officeDocument/2006/relationships/hyperlink" Target="https://www.gao.gov/products/gao-19-176" TargetMode="External"/><Relationship Id="rId549" Type="http://schemas.openxmlformats.org/officeDocument/2006/relationships/hyperlink" Target="https://www.gao.gov/products/gao-20-553" TargetMode="External"/><Relationship Id="rId50" Type="http://schemas.openxmlformats.org/officeDocument/2006/relationships/hyperlink" Target="https://www.gao.gov/products/gao-09-41" TargetMode="External"/><Relationship Id="rId104" Type="http://schemas.openxmlformats.org/officeDocument/2006/relationships/hyperlink" Target="https://www.gao.gov/products/gao-11-652" TargetMode="External"/><Relationship Id="rId146" Type="http://schemas.openxmlformats.org/officeDocument/2006/relationships/hyperlink" Target="https://www.gao.gov/products/gao-12-484" TargetMode="External"/><Relationship Id="rId188" Type="http://schemas.openxmlformats.org/officeDocument/2006/relationships/hyperlink" Target="https://www.gao.gov/products/gao-13-293" TargetMode="External"/><Relationship Id="rId311" Type="http://schemas.openxmlformats.org/officeDocument/2006/relationships/hyperlink" Target="https://www.gao.gov/products/gao-20-404" TargetMode="External"/><Relationship Id="rId353" Type="http://schemas.openxmlformats.org/officeDocument/2006/relationships/hyperlink" Target="https://www.gao.gov/products/gao-17-74" TargetMode="External"/><Relationship Id="rId395" Type="http://schemas.openxmlformats.org/officeDocument/2006/relationships/hyperlink" Target="https://www.gao.gov/products/gao-14-266" TargetMode="External"/><Relationship Id="rId409" Type="http://schemas.openxmlformats.org/officeDocument/2006/relationships/hyperlink" Target="https://www.gao.gov/products/gao-14-65" TargetMode="External"/><Relationship Id="rId560" Type="http://schemas.openxmlformats.org/officeDocument/2006/relationships/hyperlink" Target="https://www.gao.gov/products/gao-21-104500" TargetMode="External"/><Relationship Id="rId92" Type="http://schemas.openxmlformats.org/officeDocument/2006/relationships/hyperlink" Target="https://www.gao.gov/products/gao-11-99" TargetMode="External"/><Relationship Id="rId213" Type="http://schemas.openxmlformats.org/officeDocument/2006/relationships/hyperlink" Target="https://www.gao.gov/products/gao-24-106317" TargetMode="External"/><Relationship Id="rId420" Type="http://schemas.openxmlformats.org/officeDocument/2006/relationships/hyperlink" Target="https://www.gao.gov/products/gao-15-322" TargetMode="External"/><Relationship Id="rId255" Type="http://schemas.openxmlformats.org/officeDocument/2006/relationships/hyperlink" Target="https://www.gao.gov/products/gao-22-104031" TargetMode="External"/><Relationship Id="rId297" Type="http://schemas.openxmlformats.org/officeDocument/2006/relationships/hyperlink" Target="https://www.gao.gov/products/gao-21-297" TargetMode="External"/><Relationship Id="rId462" Type="http://schemas.openxmlformats.org/officeDocument/2006/relationships/hyperlink" Target="https://www.gao.gov/products/gao-16-76" TargetMode="External"/><Relationship Id="rId518" Type="http://schemas.openxmlformats.org/officeDocument/2006/relationships/hyperlink" Target="https://www.gao.gov/products/gao-19-491" TargetMode="External"/><Relationship Id="rId115" Type="http://schemas.openxmlformats.org/officeDocument/2006/relationships/hyperlink" Target="https://www.gao.gov/products/gao-12-224" TargetMode="External"/><Relationship Id="rId157" Type="http://schemas.openxmlformats.org/officeDocument/2006/relationships/hyperlink" Target="https://www.gao.gov/products/gao-12-261" TargetMode="External"/><Relationship Id="rId322" Type="http://schemas.openxmlformats.org/officeDocument/2006/relationships/hyperlink" Target="https://www.gao.gov/products/gao-20-263" TargetMode="External"/><Relationship Id="rId364" Type="http://schemas.openxmlformats.org/officeDocument/2006/relationships/hyperlink" Target="https://www.gao.gov/products/gao-18-327" TargetMode="External"/><Relationship Id="rId61" Type="http://schemas.openxmlformats.org/officeDocument/2006/relationships/hyperlink" Target="https://www.gao.gov/products/GAO-09-521" TargetMode="External"/><Relationship Id="rId199" Type="http://schemas.openxmlformats.org/officeDocument/2006/relationships/hyperlink" Target="https://www.gao.gov/products/gao-24-105485" TargetMode="External"/><Relationship Id="rId571" Type="http://schemas.openxmlformats.org/officeDocument/2006/relationships/hyperlink" Target="https://www.gao.gov/products/gao-21-540" TargetMode="External"/><Relationship Id="rId19" Type="http://schemas.openxmlformats.org/officeDocument/2006/relationships/hyperlink" Target="https://www.gao.gov/products/gao-11-318sp" TargetMode="External"/><Relationship Id="rId224" Type="http://schemas.openxmlformats.org/officeDocument/2006/relationships/hyperlink" Target="https://www.gao.gov/products/gao-23-106625" TargetMode="External"/><Relationship Id="rId266" Type="http://schemas.openxmlformats.org/officeDocument/2006/relationships/hyperlink" Target="https://www.gao.gov/products/gao-14-133" TargetMode="External"/><Relationship Id="rId431" Type="http://schemas.openxmlformats.org/officeDocument/2006/relationships/hyperlink" Target="https://www.gao.gov/products/gao-15-83" TargetMode="External"/><Relationship Id="rId473" Type="http://schemas.openxmlformats.org/officeDocument/2006/relationships/hyperlink" Target="https://www.gao.gov/products/gao-17-39" TargetMode="External"/><Relationship Id="rId529" Type="http://schemas.openxmlformats.org/officeDocument/2006/relationships/hyperlink" Target="https://www.gao.gov/products/gao-19-71" TargetMode="External"/><Relationship Id="rId30" Type="http://schemas.openxmlformats.org/officeDocument/2006/relationships/hyperlink" Target="https://www.gao.gov/products/gao-10-950" TargetMode="External"/><Relationship Id="rId126" Type="http://schemas.openxmlformats.org/officeDocument/2006/relationships/hyperlink" Target="https://www.gao.gov/products/gao-12-8" TargetMode="External"/><Relationship Id="rId168" Type="http://schemas.openxmlformats.org/officeDocument/2006/relationships/hyperlink" Target="https://www.gao.gov/products/gao-13-733" TargetMode="External"/><Relationship Id="rId333" Type="http://schemas.openxmlformats.org/officeDocument/2006/relationships/hyperlink" Target="https://www.gao.gov/products/gao-16-250" TargetMode="External"/><Relationship Id="rId540" Type="http://schemas.openxmlformats.org/officeDocument/2006/relationships/hyperlink" Target="https://www.gao.gov/products/gao-20-2" TargetMode="External"/><Relationship Id="rId72" Type="http://schemas.openxmlformats.org/officeDocument/2006/relationships/hyperlink" Target="https://www.gao.gov/products/gao-10-367" TargetMode="External"/><Relationship Id="rId375" Type="http://schemas.openxmlformats.org/officeDocument/2006/relationships/hyperlink" Target="https://www.gao.gov/products/gao-19-20" TargetMode="External"/><Relationship Id="rId582" Type="http://schemas.openxmlformats.org/officeDocument/2006/relationships/hyperlink" Target="https://www.gao.gov/products/gao-22-104490" TargetMode="External"/><Relationship Id="rId3" Type="http://schemas.openxmlformats.org/officeDocument/2006/relationships/hyperlink" Target="https://www.gao.gov/products/gao-02-47t" TargetMode="External"/><Relationship Id="rId235" Type="http://schemas.openxmlformats.org/officeDocument/2006/relationships/hyperlink" Target="https://www.gao.gov/products/gao-23-105231" TargetMode="External"/><Relationship Id="rId277" Type="http://schemas.openxmlformats.org/officeDocument/2006/relationships/hyperlink" Target="https://www.gao.gov/products/gao-15-466" TargetMode="External"/><Relationship Id="rId400" Type="http://schemas.openxmlformats.org/officeDocument/2006/relationships/hyperlink" Target="https://www.gao.gov/products/gao-14-413" TargetMode="External"/><Relationship Id="rId442" Type="http://schemas.openxmlformats.org/officeDocument/2006/relationships/hyperlink" Target="https://www.gao.gov/products/gao-16-29" TargetMode="External"/><Relationship Id="rId484" Type="http://schemas.openxmlformats.org/officeDocument/2006/relationships/hyperlink" Target="https://www.gao.gov/products/gao-18-145" TargetMode="External"/><Relationship Id="rId137" Type="http://schemas.openxmlformats.org/officeDocument/2006/relationships/hyperlink" Target="https://www.gao.gov/products/gao-12-588" TargetMode="External"/><Relationship Id="rId302" Type="http://schemas.openxmlformats.org/officeDocument/2006/relationships/hyperlink" Target="https://www.gao.gov/products/gao-21-593" TargetMode="External"/><Relationship Id="rId344" Type="http://schemas.openxmlformats.org/officeDocument/2006/relationships/hyperlink" Target="https://www.gao.gov/products/gao-16-864" TargetMode="External"/><Relationship Id="rId41" Type="http://schemas.openxmlformats.org/officeDocument/2006/relationships/hyperlink" Target="https://www.gao.gov/products/gao-08-956" TargetMode="External"/><Relationship Id="rId83" Type="http://schemas.openxmlformats.org/officeDocument/2006/relationships/hyperlink" Target="https://www.gao.gov/products/gao-10-453" TargetMode="External"/><Relationship Id="rId179" Type="http://schemas.openxmlformats.org/officeDocument/2006/relationships/hyperlink" Target="https://www.gao.gov/products/gao-13-473" TargetMode="External"/><Relationship Id="rId386" Type="http://schemas.openxmlformats.org/officeDocument/2006/relationships/hyperlink" Target="https://www.gao.gov/products/gao-19-508" TargetMode="External"/><Relationship Id="rId551" Type="http://schemas.openxmlformats.org/officeDocument/2006/relationships/hyperlink" Target="https://www.gao.gov/products/gao-20-594" TargetMode="External"/><Relationship Id="rId593" Type="http://schemas.openxmlformats.org/officeDocument/2006/relationships/hyperlink" Target="https://www.gao.gov/products/gao-22-105276" TargetMode="External"/><Relationship Id="rId607" Type="http://schemas.openxmlformats.org/officeDocument/2006/relationships/hyperlink" Target="https://www.gao.gov/products/gao-23-105346" TargetMode="External"/><Relationship Id="rId190" Type="http://schemas.openxmlformats.org/officeDocument/2006/relationships/hyperlink" Target="https://www.gao.gov/products/gao-13-279sp" TargetMode="External"/><Relationship Id="rId204" Type="http://schemas.openxmlformats.org/officeDocument/2006/relationships/hyperlink" Target="https://www.gao.gov/products/gao-24-105998" TargetMode="External"/><Relationship Id="rId246" Type="http://schemas.openxmlformats.org/officeDocument/2006/relationships/hyperlink" Target="https://www.gao.gov/products/gao-22-104915" TargetMode="External"/><Relationship Id="rId288" Type="http://schemas.openxmlformats.org/officeDocument/2006/relationships/hyperlink" Target="https://www.gao.gov/products/gao-21-100" TargetMode="External"/><Relationship Id="rId411" Type="http://schemas.openxmlformats.org/officeDocument/2006/relationships/hyperlink" Target="https://www.gao.gov/products/gao-14-84" TargetMode="External"/><Relationship Id="rId453" Type="http://schemas.openxmlformats.org/officeDocument/2006/relationships/hyperlink" Target="https://www.gao.gov/products/gao-16-521" TargetMode="External"/><Relationship Id="rId509" Type="http://schemas.openxmlformats.org/officeDocument/2006/relationships/hyperlink" Target="https://www.gao.gov/products/gao-19-191" TargetMode="External"/><Relationship Id="rId106" Type="http://schemas.openxmlformats.org/officeDocument/2006/relationships/hyperlink" Target="https://www.gao.gov/products/gao-11-637" TargetMode="External"/><Relationship Id="rId313" Type="http://schemas.openxmlformats.org/officeDocument/2006/relationships/hyperlink" Target="https://www.gao.gov/products/gao-20-372" TargetMode="External"/><Relationship Id="rId495" Type="http://schemas.openxmlformats.org/officeDocument/2006/relationships/hyperlink" Target="https://www.gao.gov/products/gao-18-477" TargetMode="External"/><Relationship Id="rId10" Type="http://schemas.openxmlformats.org/officeDocument/2006/relationships/hyperlink" Target="https://www.gao.gov/products/gao-07-1014" TargetMode="External"/><Relationship Id="rId52" Type="http://schemas.openxmlformats.org/officeDocument/2006/relationships/hyperlink" Target="https://www.gao.gov/products/gao-09-957" TargetMode="External"/><Relationship Id="rId94" Type="http://schemas.openxmlformats.org/officeDocument/2006/relationships/hyperlink" Target="https://www.gao.gov/products/gao-11-92" TargetMode="External"/><Relationship Id="rId148" Type="http://schemas.openxmlformats.org/officeDocument/2006/relationships/hyperlink" Target="https://www.gao.gov/products/gao-12-411" TargetMode="External"/><Relationship Id="rId355" Type="http://schemas.openxmlformats.org/officeDocument/2006/relationships/hyperlink" Target="https://www.gao.gov/products/gao-17-501" TargetMode="External"/><Relationship Id="rId397" Type="http://schemas.openxmlformats.org/officeDocument/2006/relationships/hyperlink" Target="https://www.gao.gov/products/gao-14-302" TargetMode="External"/><Relationship Id="rId520" Type="http://schemas.openxmlformats.org/officeDocument/2006/relationships/hyperlink" Target="https://www.gao.gov/products/gao-19-511" TargetMode="External"/><Relationship Id="rId562" Type="http://schemas.openxmlformats.org/officeDocument/2006/relationships/hyperlink" Target="https://www.gao.gov/products/gao-21-168" TargetMode="External"/><Relationship Id="rId215" Type="http://schemas.openxmlformats.org/officeDocument/2006/relationships/hyperlink" Target="https://www.gao.gov/products/gao-24-106388" TargetMode="External"/><Relationship Id="rId257" Type="http://schemas.openxmlformats.org/officeDocument/2006/relationships/hyperlink" Target="https://www.gao.gov/products/gao-14-807" TargetMode="External"/><Relationship Id="rId422" Type="http://schemas.openxmlformats.org/officeDocument/2006/relationships/hyperlink" Target="https://www.gao.gov/products/gao-15-448" TargetMode="External"/><Relationship Id="rId464" Type="http://schemas.openxmlformats.org/officeDocument/2006/relationships/hyperlink" Target="https://www.gao.gov/products/gao-17-113" TargetMode="External"/><Relationship Id="rId299" Type="http://schemas.openxmlformats.org/officeDocument/2006/relationships/hyperlink" Target="https://www.gao.gov/products/gao-21-358" TargetMode="External"/><Relationship Id="rId63" Type="http://schemas.openxmlformats.org/officeDocument/2006/relationships/hyperlink" Target="https://www.gao.gov/products/gao-09-446" TargetMode="External"/><Relationship Id="rId159" Type="http://schemas.openxmlformats.org/officeDocument/2006/relationships/hyperlink" Target="https://www.gao.gov/products/gao-13-111" TargetMode="External"/><Relationship Id="rId366" Type="http://schemas.openxmlformats.org/officeDocument/2006/relationships/hyperlink" Target="https://www.gao.gov/products/gao-18-37" TargetMode="External"/><Relationship Id="rId573" Type="http://schemas.openxmlformats.org/officeDocument/2006/relationships/hyperlink" Target="https://www.gao.gov/products/gao-21-87" TargetMode="External"/><Relationship Id="rId226" Type="http://schemas.openxmlformats.org/officeDocument/2006/relationships/hyperlink" Target="https://www.gao.gov/products/gao-23-106160" TargetMode="External"/><Relationship Id="rId433" Type="http://schemas.openxmlformats.org/officeDocument/2006/relationships/hyperlink" Target="https://www.gao.gov/products/gao-16-135" TargetMode="External"/><Relationship Id="rId74" Type="http://schemas.openxmlformats.org/officeDocument/2006/relationships/hyperlink" Target="https://www.gao.gov/products/gao-10-895" TargetMode="External"/><Relationship Id="rId377" Type="http://schemas.openxmlformats.org/officeDocument/2006/relationships/hyperlink" Target="https://www.gao.gov/products/gao-19-201" TargetMode="External"/><Relationship Id="rId500" Type="http://schemas.openxmlformats.org/officeDocument/2006/relationships/hyperlink" Target="https://www.gao.gov/products/gao-18-590" TargetMode="External"/><Relationship Id="rId584" Type="http://schemas.openxmlformats.org/officeDocument/2006/relationships/hyperlink" Target="https://www.gao.gov/products/gao-22-104611" TargetMode="External"/><Relationship Id="rId5" Type="http://schemas.openxmlformats.org/officeDocument/2006/relationships/hyperlink" Target="https://www.gao.gov/products/gao-04-588t" TargetMode="External"/><Relationship Id="rId237" Type="http://schemas.openxmlformats.org/officeDocument/2006/relationships/hyperlink" Target="https://www.gao.gov/products/gao-23-105468" TargetMode="External"/><Relationship Id="rId444" Type="http://schemas.openxmlformats.org/officeDocument/2006/relationships/hyperlink" Target="https://www.gao.gov/products/gao-16-34" TargetMode="External"/><Relationship Id="rId290" Type="http://schemas.openxmlformats.org/officeDocument/2006/relationships/hyperlink" Target="https://www.gao.gov/products/gao-21-123" TargetMode="External"/><Relationship Id="rId304" Type="http://schemas.openxmlformats.org/officeDocument/2006/relationships/hyperlink" Target="https://www.gao.gov/products/gao-20-88" TargetMode="External"/><Relationship Id="rId388" Type="http://schemas.openxmlformats.org/officeDocument/2006/relationships/hyperlink" Target="https://www.gao.gov/products/gao-19-590" TargetMode="External"/><Relationship Id="rId511" Type="http://schemas.openxmlformats.org/officeDocument/2006/relationships/hyperlink" Target="https://www.gao.gov/products/gao-19-241" TargetMode="External"/><Relationship Id="rId609" Type="http://schemas.openxmlformats.org/officeDocument/2006/relationships/hyperlink" Target="https://www.gao.gov/products/gao-23-105351" TargetMode="External"/><Relationship Id="rId85" Type="http://schemas.openxmlformats.org/officeDocument/2006/relationships/hyperlink" Target="https://www.gao.gov/products/gao-11-356r" TargetMode="External"/><Relationship Id="rId150" Type="http://schemas.openxmlformats.org/officeDocument/2006/relationships/hyperlink" Target="https://www.gao.gov/products/gao-12-359" TargetMode="External"/><Relationship Id="rId595" Type="http://schemas.openxmlformats.org/officeDocument/2006/relationships/hyperlink" Target="https://www.gao.gov/products/gao-22-105860" TargetMode="External"/><Relationship Id="rId248" Type="http://schemas.openxmlformats.org/officeDocument/2006/relationships/hyperlink" Target="https://www.gao.gov/products/gao-22-104666" TargetMode="External"/><Relationship Id="rId455" Type="http://schemas.openxmlformats.org/officeDocument/2006/relationships/hyperlink" Target="https://www.gao.gov/products/gao-16-542" TargetMode="External"/><Relationship Id="rId12" Type="http://schemas.openxmlformats.org/officeDocument/2006/relationships/hyperlink" Target="https://www.gao.gov/products/gao-07-307" TargetMode="External"/><Relationship Id="rId108" Type="http://schemas.openxmlformats.org/officeDocument/2006/relationships/hyperlink" Target="https://www.gao.gov/products/gao-11-56" TargetMode="External"/><Relationship Id="rId315" Type="http://schemas.openxmlformats.org/officeDocument/2006/relationships/hyperlink" Target="https://www.gao.gov/products/gao-20-366" TargetMode="External"/><Relationship Id="rId522" Type="http://schemas.openxmlformats.org/officeDocument/2006/relationships/hyperlink" Target="https://www.gao.gov/products/gao-19-530" TargetMode="External"/><Relationship Id="rId96" Type="http://schemas.openxmlformats.org/officeDocument/2006/relationships/hyperlink" Target="https://www.gao.gov/products/gao-11-84" TargetMode="External"/><Relationship Id="rId161" Type="http://schemas.openxmlformats.org/officeDocument/2006/relationships/hyperlink" Target="https://www.gao.gov/products/gao-13-136" TargetMode="External"/><Relationship Id="rId399" Type="http://schemas.openxmlformats.org/officeDocument/2006/relationships/hyperlink" Target="https://www.gao.gov/products/gao-14-393" TargetMode="External"/><Relationship Id="rId259" Type="http://schemas.openxmlformats.org/officeDocument/2006/relationships/hyperlink" Target="https://www.gao.gov/products/gao-14-684" TargetMode="External"/><Relationship Id="rId466" Type="http://schemas.openxmlformats.org/officeDocument/2006/relationships/hyperlink" Target="https://www.gao.gov/products/gao-17-164" TargetMode="External"/><Relationship Id="rId23" Type="http://schemas.openxmlformats.org/officeDocument/2006/relationships/hyperlink" Target="https://www.gao.gov/products/gao-11-273" TargetMode="External"/><Relationship Id="rId119" Type="http://schemas.openxmlformats.org/officeDocument/2006/relationships/hyperlink" Target="https://www.gao.gov/products/gao-12-992" TargetMode="External"/><Relationship Id="rId326" Type="http://schemas.openxmlformats.org/officeDocument/2006/relationships/hyperlink" Target="https://www.gao.gov/products/gao-20-132" TargetMode="External"/><Relationship Id="rId533" Type="http://schemas.openxmlformats.org/officeDocument/2006/relationships/hyperlink" Target="https://www.gao.gov/products/gao-20-104" TargetMode="External"/><Relationship Id="rId172" Type="http://schemas.openxmlformats.org/officeDocument/2006/relationships/hyperlink" Target="https://www.gao.gov/products/gao-13-635" TargetMode="External"/><Relationship Id="rId477" Type="http://schemas.openxmlformats.org/officeDocument/2006/relationships/hyperlink" Target="https://www.gao.gov/products/gao-17-467" TargetMode="External"/><Relationship Id="rId600" Type="http://schemas.openxmlformats.org/officeDocument/2006/relationships/hyperlink" Target="https://www.gao.gov/products/gao-23-104720" TargetMode="External"/><Relationship Id="rId337" Type="http://schemas.openxmlformats.org/officeDocument/2006/relationships/hyperlink" Target="https://www.gao.gov/products/gao-16-38" TargetMode="External"/><Relationship Id="rId34" Type="http://schemas.openxmlformats.org/officeDocument/2006/relationships/hyperlink" Target="https://www.gao.gov/products/gao-08-391" TargetMode="External"/><Relationship Id="rId544" Type="http://schemas.openxmlformats.org/officeDocument/2006/relationships/hyperlink" Target="https://www.gao.gov/products/gao-20-279" TargetMode="External"/><Relationship Id="rId183" Type="http://schemas.openxmlformats.org/officeDocument/2006/relationships/hyperlink" Target="https://www.gao.gov/products/gao-13-384" TargetMode="External"/><Relationship Id="rId390" Type="http://schemas.openxmlformats.org/officeDocument/2006/relationships/hyperlink" Target="https://www.gao.gov/products/gao-19-88" TargetMode="External"/><Relationship Id="rId404" Type="http://schemas.openxmlformats.org/officeDocument/2006/relationships/hyperlink" Target="https://www.gao.gov/products/gao-14-479" TargetMode="External"/><Relationship Id="rId611" Type="http://schemas.openxmlformats.org/officeDocument/2006/relationships/hyperlink" Target="https://www.gao.gov/products/gao-23-105441" TargetMode="External"/><Relationship Id="rId250" Type="http://schemas.openxmlformats.org/officeDocument/2006/relationships/hyperlink" Target="https://www.gao.gov/products/gao-22-104579" TargetMode="External"/><Relationship Id="rId488" Type="http://schemas.openxmlformats.org/officeDocument/2006/relationships/hyperlink" Target="https://www.gao.gov/products/gao-18-240" TargetMode="External"/><Relationship Id="rId45" Type="http://schemas.openxmlformats.org/officeDocument/2006/relationships/hyperlink" Target="https://www.gao.gov/products/gao-09-185" TargetMode="External"/><Relationship Id="rId110" Type="http://schemas.openxmlformats.org/officeDocument/2006/relationships/hyperlink" Target="https://www.gao.gov/products/gao-12-129t" TargetMode="External"/><Relationship Id="rId348" Type="http://schemas.openxmlformats.org/officeDocument/2006/relationships/hyperlink" Target="https://www.gao.gov/products/gao-17-211" TargetMode="External"/><Relationship Id="rId555" Type="http://schemas.openxmlformats.org/officeDocument/2006/relationships/hyperlink" Target="https://www.gao.gov/products/gao-20-622" TargetMode="External"/><Relationship Id="rId194" Type="http://schemas.openxmlformats.org/officeDocument/2006/relationships/hyperlink" Target="https://www.gao.gov/products/gao-13-217" TargetMode="External"/><Relationship Id="rId208" Type="http://schemas.openxmlformats.org/officeDocument/2006/relationships/hyperlink" Target="https://www.gao.gov/products/gao-24-106142" TargetMode="External"/><Relationship Id="rId415" Type="http://schemas.openxmlformats.org/officeDocument/2006/relationships/hyperlink" Target="https://www.gao.gov/products/gao-15-16" TargetMode="External"/><Relationship Id="rId261" Type="http://schemas.openxmlformats.org/officeDocument/2006/relationships/hyperlink" Target="https://www.gao.gov/products/gao-14-627" TargetMode="External"/><Relationship Id="rId499" Type="http://schemas.openxmlformats.org/officeDocument/2006/relationships/hyperlink" Target="https://www.gao.gov/products/gao-18-564" TargetMode="External"/><Relationship Id="rId56" Type="http://schemas.openxmlformats.org/officeDocument/2006/relationships/hyperlink" Target="https://www.gao.gov/products/gao-09-754" TargetMode="External"/><Relationship Id="rId359" Type="http://schemas.openxmlformats.org/officeDocument/2006/relationships/hyperlink" Target="https://www.gao.gov/products/gao-17-38" TargetMode="External"/><Relationship Id="rId566" Type="http://schemas.openxmlformats.org/officeDocument/2006/relationships/hyperlink" Target="https://www.gao.gov/products/gao-21-474" TargetMode="External"/><Relationship Id="rId121" Type="http://schemas.openxmlformats.org/officeDocument/2006/relationships/hyperlink" Target="https://www.gao.gov/products/gao-12-919" TargetMode="External"/><Relationship Id="rId219" Type="http://schemas.openxmlformats.org/officeDocument/2006/relationships/hyperlink" Target="https://www.gao.gov/products/gao-24-106634" TargetMode="External"/><Relationship Id="rId426" Type="http://schemas.openxmlformats.org/officeDocument/2006/relationships/hyperlink" Target="https://www.gao.gov/products/gao-15-531"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0A857-31F5-46A2-BF87-79E18A3AB8A8}">
  <dimension ref="Q2:Q9"/>
  <sheetViews>
    <sheetView showGridLines="0" zoomScale="96" zoomScaleNormal="96" workbookViewId="0">
      <selection activeCell="R31" sqref="R31"/>
    </sheetView>
  </sheetViews>
  <sheetFormatPr defaultRowHeight="14.25" x14ac:dyDescent="0.2"/>
  <cols>
    <col min="1" max="15" width="9.140625" style="1"/>
    <col min="16" max="16" width="18.7109375" style="1" customWidth="1"/>
    <col min="17" max="17" width="22.28515625" style="1" customWidth="1"/>
    <col min="18" max="16384" width="9.140625" style="1"/>
  </cols>
  <sheetData>
    <row r="2" spans="17:17" x14ac:dyDescent="0.2">
      <c r="Q2" s="6" t="s">
        <v>6244</v>
      </c>
    </row>
    <row r="3" spans="17:17" x14ac:dyDescent="0.2">
      <c r="Q3" s="4" t="s">
        <v>6243</v>
      </c>
    </row>
    <row r="4" spans="17:17" x14ac:dyDescent="0.2">
      <c r="Q4" s="3" t="s">
        <v>6242</v>
      </c>
    </row>
    <row r="5" spans="17:17" x14ac:dyDescent="0.2">
      <c r="Q5" s="5" t="s">
        <v>6241</v>
      </c>
    </row>
    <row r="6" spans="17:17" x14ac:dyDescent="0.2">
      <c r="Q6" s="3"/>
    </row>
    <row r="7" spans="17:17" x14ac:dyDescent="0.2">
      <c r="Q7" s="4" t="s">
        <v>6240</v>
      </c>
    </row>
    <row r="8" spans="17:17" x14ac:dyDescent="0.2">
      <c r="Q8" s="3" t="s">
        <v>6239</v>
      </c>
    </row>
    <row r="9" spans="17:17" x14ac:dyDescent="0.2">
      <c r="Q9" s="2" t="s">
        <v>6238</v>
      </c>
    </row>
  </sheetData>
  <hyperlinks>
    <hyperlink ref="Q5" r:id="rId1" display="GAO-18-371SP" xr:uid="{A4AB09C9-D37B-40E0-8AA2-A456D602F57F}"/>
    <hyperlink ref="Q9" r:id="rId2" display="Link To GAO's Duplication Action Tracker" xr:uid="{EBFF9A3B-5429-40AF-8558-88BF63B4B974}"/>
  </hyperlinks>
  <pageMargins left="0.7" right="0.7" top="0.75" bottom="0.75" header="0.3" footer="0.3"/>
  <pageSetup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3B1BE-C0D0-40FD-8F38-2DF1CE240C34}">
  <dimension ref="A1:K2025"/>
  <sheetViews>
    <sheetView showGridLines="0" tabSelected="1" topLeftCell="A14" zoomScale="80" zoomScaleNormal="80" workbookViewId="0">
      <selection activeCell="C16" sqref="C16"/>
    </sheetView>
  </sheetViews>
  <sheetFormatPr defaultColWidth="9.140625" defaultRowHeight="14.25" x14ac:dyDescent="0.25"/>
  <cols>
    <col min="1" max="1" width="20.7109375" style="9" customWidth="1"/>
    <col min="2" max="2" width="45.7109375" style="14" customWidth="1"/>
    <col min="3" max="3" width="15.7109375" style="14" customWidth="1"/>
    <col min="4" max="4" width="35.7109375" style="14" customWidth="1"/>
    <col min="5" max="5" width="25.7109375" style="14" customWidth="1"/>
    <col min="6" max="6" width="30.7109375" style="14" customWidth="1"/>
    <col min="7" max="7" width="20.7109375" style="14" customWidth="1"/>
    <col min="8" max="9" width="75.7109375" style="14" customWidth="1"/>
    <col min="10" max="10" width="30.7109375" style="14" customWidth="1"/>
    <col min="11" max="11" width="25.7109375" style="14" customWidth="1"/>
    <col min="12" max="16384" width="9.140625" style="14"/>
  </cols>
  <sheetData>
    <row r="1" spans="1:11" ht="24" customHeight="1" x14ac:dyDescent="0.25"/>
    <row r="2" spans="1:11" ht="24" customHeight="1" x14ac:dyDescent="0.25">
      <c r="A2" s="17"/>
    </row>
    <row r="3" spans="1:11" ht="24" customHeight="1" x14ac:dyDescent="0.25">
      <c r="A3" s="10" t="s">
        <v>0</v>
      </c>
      <c r="B3" s="11" t="s">
        <v>6245</v>
      </c>
    </row>
    <row r="4" spans="1:11" ht="24" customHeight="1" x14ac:dyDescent="0.25">
      <c r="A4" s="10" t="s">
        <v>2</v>
      </c>
      <c r="B4" s="12" t="s">
        <v>1</v>
      </c>
    </row>
    <row r="5" spans="1:11" ht="24" customHeight="1" x14ac:dyDescent="0.25"/>
    <row r="6" spans="1:11" ht="24" customHeight="1" x14ac:dyDescent="0.25">
      <c r="A6" s="13" t="s">
        <v>3</v>
      </c>
    </row>
    <row r="7" spans="1:11" s="15" customFormat="1" ht="38.25" x14ac:dyDescent="0.2">
      <c r="A7" s="8" t="s">
        <v>4</v>
      </c>
      <c r="B7" s="8" t="s">
        <v>5</v>
      </c>
      <c r="C7" s="8" t="s">
        <v>6</v>
      </c>
      <c r="D7" s="8" t="s">
        <v>6248</v>
      </c>
      <c r="E7" s="8" t="s">
        <v>6249</v>
      </c>
      <c r="F7" s="8" t="s">
        <v>6247</v>
      </c>
      <c r="G7" s="8" t="s">
        <v>6246</v>
      </c>
      <c r="H7" s="8" t="s">
        <v>6250</v>
      </c>
      <c r="I7" s="8" t="s">
        <v>7</v>
      </c>
      <c r="J7" s="8" t="s">
        <v>6251</v>
      </c>
      <c r="K7" s="8" t="s">
        <v>6252</v>
      </c>
    </row>
    <row r="8" spans="1:11" ht="191.25" x14ac:dyDescent="0.25">
      <c r="A8" s="28" t="s">
        <v>8</v>
      </c>
      <c r="B8" s="25" t="s">
        <v>9</v>
      </c>
      <c r="C8" s="25" t="s">
        <v>10</v>
      </c>
      <c r="D8" s="25" t="s">
        <v>11</v>
      </c>
      <c r="E8" s="7" t="s">
        <v>12</v>
      </c>
      <c r="F8" s="7" t="s">
        <v>13</v>
      </c>
      <c r="G8" s="7" t="s">
        <v>6205</v>
      </c>
      <c r="H8" s="7" t="s">
        <v>14</v>
      </c>
      <c r="I8" s="7" t="s">
        <v>15</v>
      </c>
      <c r="J8" s="7" t="s">
        <v>16</v>
      </c>
      <c r="K8" s="7" t="s">
        <v>6253</v>
      </c>
    </row>
    <row r="9" spans="1:11" ht="229.5" x14ac:dyDescent="0.25">
      <c r="A9" s="29"/>
      <c r="B9" s="27"/>
      <c r="C9" s="27"/>
      <c r="D9" s="26"/>
      <c r="E9" s="7" t="s">
        <v>17</v>
      </c>
      <c r="F9" s="7" t="s">
        <v>13</v>
      </c>
      <c r="G9" s="7" t="s">
        <v>6205</v>
      </c>
      <c r="H9" s="7" t="s">
        <v>18</v>
      </c>
      <c r="I9" s="7" t="s">
        <v>19</v>
      </c>
      <c r="J9" s="7" t="s">
        <v>16</v>
      </c>
      <c r="K9" s="7" t="s">
        <v>6253</v>
      </c>
    </row>
    <row r="10" spans="1:11" ht="191.25" x14ac:dyDescent="0.25">
      <c r="A10" s="29"/>
      <c r="B10" s="27"/>
      <c r="C10" s="27"/>
      <c r="D10" s="25" t="s">
        <v>6219</v>
      </c>
      <c r="E10" s="7" t="s">
        <v>61</v>
      </c>
      <c r="F10" s="7" t="s">
        <v>13</v>
      </c>
      <c r="G10" s="7" t="s">
        <v>6205</v>
      </c>
      <c r="H10" s="7" t="s">
        <v>14</v>
      </c>
      <c r="I10" s="7" t="s">
        <v>15</v>
      </c>
      <c r="J10" s="7" t="s">
        <v>16</v>
      </c>
      <c r="K10" s="7" t="s">
        <v>6253</v>
      </c>
    </row>
    <row r="11" spans="1:11" ht="229.5" x14ac:dyDescent="0.25">
      <c r="A11" s="29"/>
      <c r="B11" s="27"/>
      <c r="C11" s="27"/>
      <c r="D11" s="26"/>
      <c r="E11" s="7" t="s">
        <v>74</v>
      </c>
      <c r="F11" s="7" t="s">
        <v>13</v>
      </c>
      <c r="G11" s="7" t="s">
        <v>6205</v>
      </c>
      <c r="H11" s="7" t="s">
        <v>18</v>
      </c>
      <c r="I11" s="7" t="s">
        <v>19</v>
      </c>
      <c r="J11" s="7" t="s">
        <v>16</v>
      </c>
      <c r="K11" s="7" t="s">
        <v>6253</v>
      </c>
    </row>
    <row r="12" spans="1:11" ht="191.25" x14ac:dyDescent="0.25">
      <c r="A12" s="29"/>
      <c r="B12" s="27"/>
      <c r="C12" s="27"/>
      <c r="D12" s="25" t="s">
        <v>20</v>
      </c>
      <c r="E12" s="7" t="s">
        <v>21</v>
      </c>
      <c r="F12" s="7" t="s">
        <v>13</v>
      </c>
      <c r="G12" s="7" t="s">
        <v>6205</v>
      </c>
      <c r="H12" s="7" t="s">
        <v>14</v>
      </c>
      <c r="I12" s="7" t="s">
        <v>15</v>
      </c>
      <c r="J12" s="7" t="s">
        <v>16</v>
      </c>
      <c r="K12" s="7" t="s">
        <v>6253</v>
      </c>
    </row>
    <row r="13" spans="1:11" ht="229.5" x14ac:dyDescent="0.25">
      <c r="A13" s="30"/>
      <c r="B13" s="26"/>
      <c r="C13" s="26"/>
      <c r="D13" s="26"/>
      <c r="E13" s="7" t="s">
        <v>22</v>
      </c>
      <c r="F13" s="7" t="s">
        <v>13</v>
      </c>
      <c r="G13" s="7" t="s">
        <v>6205</v>
      </c>
      <c r="H13" s="7" t="s">
        <v>18</v>
      </c>
      <c r="I13" s="7" t="s">
        <v>19</v>
      </c>
      <c r="J13" s="7" t="s">
        <v>16</v>
      </c>
      <c r="K13" s="7" t="s">
        <v>6253</v>
      </c>
    </row>
    <row r="14" spans="1:11" s="16" customFormat="1" ht="153" x14ac:dyDescent="0.25">
      <c r="A14" s="18" t="s">
        <v>23</v>
      </c>
      <c r="B14" s="7" t="s">
        <v>24</v>
      </c>
      <c r="C14" s="7" t="s">
        <v>25</v>
      </c>
      <c r="D14" s="7" t="s">
        <v>26</v>
      </c>
      <c r="E14" s="7" t="s">
        <v>27</v>
      </c>
      <c r="F14" s="7" t="s">
        <v>28</v>
      </c>
      <c r="G14" s="7" t="s">
        <v>6205</v>
      </c>
      <c r="H14" s="7" t="s">
        <v>29</v>
      </c>
      <c r="I14" s="7" t="s">
        <v>30</v>
      </c>
      <c r="J14" s="7" t="s">
        <v>31</v>
      </c>
      <c r="K14" s="7" t="s">
        <v>6253</v>
      </c>
    </row>
    <row r="15" spans="1:11" s="16" customFormat="1" ht="165.75" x14ac:dyDescent="0.25">
      <c r="A15" s="18" t="s">
        <v>32</v>
      </c>
      <c r="B15" s="7" t="s">
        <v>33</v>
      </c>
      <c r="C15" s="7" t="s">
        <v>34</v>
      </c>
      <c r="D15" s="7" t="s">
        <v>35</v>
      </c>
      <c r="E15" s="7" t="s">
        <v>6206</v>
      </c>
      <c r="F15" s="7" t="s">
        <v>37</v>
      </c>
      <c r="G15" s="7" t="s">
        <v>6205</v>
      </c>
      <c r="H15" s="7" t="s">
        <v>38</v>
      </c>
      <c r="I15" s="7" t="s">
        <v>39</v>
      </c>
      <c r="J15" s="7" t="s">
        <v>40</v>
      </c>
      <c r="K15" s="7"/>
    </row>
    <row r="16" spans="1:11" s="16" customFormat="1" ht="89.25" x14ac:dyDescent="0.25">
      <c r="A16" s="18" t="s">
        <v>42</v>
      </c>
      <c r="B16" s="7" t="s">
        <v>43</v>
      </c>
      <c r="C16" s="7" t="s">
        <v>44</v>
      </c>
      <c r="D16" s="7" t="s">
        <v>35</v>
      </c>
      <c r="E16" s="7" t="s">
        <v>6207</v>
      </c>
      <c r="F16" s="7" t="s">
        <v>13</v>
      </c>
      <c r="G16" s="7" t="s">
        <v>6205</v>
      </c>
      <c r="H16" s="7" t="s">
        <v>45</v>
      </c>
      <c r="I16" s="7" t="s">
        <v>46</v>
      </c>
      <c r="J16" s="7" t="s">
        <v>31</v>
      </c>
      <c r="K16" s="7" t="s">
        <v>6253</v>
      </c>
    </row>
    <row r="17" spans="1:11" s="16" customFormat="1" ht="178.5" x14ac:dyDescent="0.25">
      <c r="A17" s="18" t="s">
        <v>47</v>
      </c>
      <c r="B17" s="7" t="s">
        <v>48</v>
      </c>
      <c r="C17" s="7" t="s">
        <v>49</v>
      </c>
      <c r="D17" s="7" t="s">
        <v>35</v>
      </c>
      <c r="E17" s="7" t="s">
        <v>6207</v>
      </c>
      <c r="F17" s="7" t="s">
        <v>13</v>
      </c>
      <c r="G17" s="7" t="s">
        <v>6205</v>
      </c>
      <c r="H17" s="7" t="s">
        <v>50</v>
      </c>
      <c r="I17" s="7" t="s">
        <v>51</v>
      </c>
      <c r="J17" s="7" t="s">
        <v>40</v>
      </c>
      <c r="K17" s="7" t="s">
        <v>52</v>
      </c>
    </row>
    <row r="18" spans="1:11" s="16" customFormat="1" ht="127.5" x14ac:dyDescent="0.25">
      <c r="A18" s="28" t="s">
        <v>53</v>
      </c>
      <c r="B18" s="25" t="s">
        <v>54</v>
      </c>
      <c r="C18" s="25" t="s">
        <v>55</v>
      </c>
      <c r="D18" s="25" t="s">
        <v>56</v>
      </c>
      <c r="E18" s="7" t="s">
        <v>12</v>
      </c>
      <c r="F18" s="7" t="s">
        <v>13</v>
      </c>
      <c r="G18" s="7" t="s">
        <v>6205</v>
      </c>
      <c r="H18" s="7" t="s">
        <v>57</v>
      </c>
      <c r="I18" s="7" t="s">
        <v>58</v>
      </c>
      <c r="J18" s="7" t="s">
        <v>59</v>
      </c>
      <c r="K18" s="7" t="s">
        <v>60</v>
      </c>
    </row>
    <row r="19" spans="1:11" s="16" customFormat="1" ht="114.75" x14ac:dyDescent="0.25">
      <c r="A19" s="30"/>
      <c r="B19" s="26"/>
      <c r="C19" s="26"/>
      <c r="D19" s="26"/>
      <c r="E19" s="7" t="s">
        <v>61</v>
      </c>
      <c r="F19" s="7" t="s">
        <v>13</v>
      </c>
      <c r="G19" s="7" t="s">
        <v>6205</v>
      </c>
      <c r="H19" s="7" t="s">
        <v>62</v>
      </c>
      <c r="I19" s="7" t="s">
        <v>63</v>
      </c>
      <c r="J19" s="7" t="s">
        <v>59</v>
      </c>
      <c r="K19" s="7" t="s">
        <v>60</v>
      </c>
    </row>
    <row r="20" spans="1:11" s="16" customFormat="1" ht="306" x14ac:dyDescent="0.25">
      <c r="A20" s="28" t="s">
        <v>64</v>
      </c>
      <c r="B20" s="25" t="s">
        <v>65</v>
      </c>
      <c r="C20" s="25" t="s">
        <v>66</v>
      </c>
      <c r="D20" s="25" t="s">
        <v>67</v>
      </c>
      <c r="E20" s="7" t="s">
        <v>36</v>
      </c>
      <c r="F20" s="7" t="s">
        <v>13</v>
      </c>
      <c r="G20" s="7" t="s">
        <v>6205</v>
      </c>
      <c r="H20" s="7" t="s">
        <v>68</v>
      </c>
      <c r="I20" s="7" t="s">
        <v>69</v>
      </c>
      <c r="J20" s="7" t="s">
        <v>31</v>
      </c>
      <c r="K20" s="7" t="s">
        <v>70</v>
      </c>
    </row>
    <row r="21" spans="1:11" s="16" customFormat="1" ht="306" x14ac:dyDescent="0.25">
      <c r="A21" s="29"/>
      <c r="B21" s="27"/>
      <c r="C21" s="27"/>
      <c r="D21" s="27"/>
      <c r="E21" s="7" t="s">
        <v>61</v>
      </c>
      <c r="F21" s="7" t="s">
        <v>37</v>
      </c>
      <c r="G21" s="7" t="s">
        <v>6204</v>
      </c>
      <c r="H21" s="7" t="s">
        <v>71</v>
      </c>
      <c r="I21" s="7" t="s">
        <v>72</v>
      </c>
      <c r="J21" s="7" t="s">
        <v>31</v>
      </c>
      <c r="K21" s="7"/>
    </row>
    <row r="22" spans="1:11" s="16" customFormat="1" ht="242.25" x14ac:dyDescent="0.25">
      <c r="A22" s="29"/>
      <c r="B22" s="27"/>
      <c r="C22" s="27"/>
      <c r="D22" s="26"/>
      <c r="E22" s="7" t="s">
        <v>74</v>
      </c>
      <c r="F22" s="7" t="s">
        <v>75</v>
      </c>
      <c r="G22" s="7" t="s">
        <v>6205</v>
      </c>
      <c r="H22" s="7" t="s">
        <v>76</v>
      </c>
      <c r="I22" s="7" t="s">
        <v>77</v>
      </c>
      <c r="J22" s="7" t="s">
        <v>31</v>
      </c>
      <c r="K22" s="7"/>
    </row>
    <row r="23" spans="1:11" s="16" customFormat="1" ht="242.25" x14ac:dyDescent="0.25">
      <c r="A23" s="29"/>
      <c r="B23" s="27"/>
      <c r="C23" s="27"/>
      <c r="D23" s="25" t="s">
        <v>78</v>
      </c>
      <c r="E23" s="7" t="s">
        <v>27</v>
      </c>
      <c r="F23" s="7" t="s">
        <v>37</v>
      </c>
      <c r="G23" s="7" t="s">
        <v>6205</v>
      </c>
      <c r="H23" s="7" t="s">
        <v>79</v>
      </c>
      <c r="I23" s="7" t="s">
        <v>80</v>
      </c>
      <c r="J23" s="7" t="s">
        <v>31</v>
      </c>
      <c r="K23" s="7"/>
    </row>
    <row r="24" spans="1:11" s="16" customFormat="1" ht="318.75" x14ac:dyDescent="0.25">
      <c r="A24" s="29"/>
      <c r="B24" s="27"/>
      <c r="C24" s="27"/>
      <c r="D24" s="27"/>
      <c r="E24" s="7" t="s">
        <v>12</v>
      </c>
      <c r="F24" s="7" t="s">
        <v>75</v>
      </c>
      <c r="G24" s="7" t="s">
        <v>6205</v>
      </c>
      <c r="H24" s="7" t="s">
        <v>76</v>
      </c>
      <c r="I24" s="7" t="s">
        <v>81</v>
      </c>
      <c r="J24" s="7" t="s">
        <v>31</v>
      </c>
      <c r="K24" s="7"/>
    </row>
    <row r="25" spans="1:11" s="16" customFormat="1" ht="267.75" x14ac:dyDescent="0.25">
      <c r="A25" s="30"/>
      <c r="B25" s="26"/>
      <c r="C25" s="26"/>
      <c r="D25" s="26"/>
      <c r="E25" s="7" t="s">
        <v>17</v>
      </c>
      <c r="F25" s="7" t="s">
        <v>37</v>
      </c>
      <c r="G25" s="7" t="s">
        <v>6204</v>
      </c>
      <c r="H25" s="7" t="s">
        <v>71</v>
      </c>
      <c r="I25" s="7" t="s">
        <v>82</v>
      </c>
      <c r="J25" s="7" t="s">
        <v>31</v>
      </c>
      <c r="K25" s="7"/>
    </row>
    <row r="26" spans="1:11" s="16" customFormat="1" ht="63.75" x14ac:dyDescent="0.25">
      <c r="A26" s="28" t="s">
        <v>83</v>
      </c>
      <c r="B26" s="25" t="s">
        <v>84</v>
      </c>
      <c r="C26" s="25" t="s">
        <v>85</v>
      </c>
      <c r="D26" s="25" t="s">
        <v>86</v>
      </c>
      <c r="E26" s="7" t="s">
        <v>27</v>
      </c>
      <c r="F26" s="7" t="s">
        <v>28</v>
      </c>
      <c r="G26" s="7" t="s">
        <v>6205</v>
      </c>
      <c r="H26" s="7" t="s">
        <v>87</v>
      </c>
      <c r="I26" s="7" t="s">
        <v>88</v>
      </c>
      <c r="J26" s="7" t="s">
        <v>16</v>
      </c>
      <c r="K26" s="7" t="s">
        <v>89</v>
      </c>
    </row>
    <row r="27" spans="1:11" s="16" customFormat="1" ht="63.75" x14ac:dyDescent="0.25">
      <c r="A27" s="29"/>
      <c r="B27" s="27"/>
      <c r="C27" s="27"/>
      <c r="D27" s="27"/>
      <c r="E27" s="7" t="s">
        <v>95</v>
      </c>
      <c r="F27" s="7" t="s">
        <v>28</v>
      </c>
      <c r="G27" s="7" t="s">
        <v>6205</v>
      </c>
      <c r="H27" s="7" t="s">
        <v>96</v>
      </c>
      <c r="I27" s="7" t="s">
        <v>88</v>
      </c>
      <c r="J27" s="7" t="s">
        <v>16</v>
      </c>
      <c r="K27" s="7" t="s">
        <v>89</v>
      </c>
    </row>
    <row r="28" spans="1:11" s="16" customFormat="1" ht="63.75" x14ac:dyDescent="0.25">
      <c r="A28" s="29"/>
      <c r="B28" s="27"/>
      <c r="C28" s="27"/>
      <c r="D28" s="27"/>
      <c r="E28" s="7" t="s">
        <v>36</v>
      </c>
      <c r="F28" s="7" t="s">
        <v>28</v>
      </c>
      <c r="G28" s="7" t="s">
        <v>6205</v>
      </c>
      <c r="H28" s="7" t="s">
        <v>90</v>
      </c>
      <c r="I28" s="7" t="s">
        <v>88</v>
      </c>
      <c r="J28" s="7" t="s">
        <v>16</v>
      </c>
      <c r="K28" s="7" t="s">
        <v>89</v>
      </c>
    </row>
    <row r="29" spans="1:11" s="16" customFormat="1" ht="89.25" x14ac:dyDescent="0.25">
      <c r="A29" s="29"/>
      <c r="B29" s="27"/>
      <c r="C29" s="27"/>
      <c r="D29" s="27"/>
      <c r="E29" s="7" t="s">
        <v>91</v>
      </c>
      <c r="F29" s="7" t="s">
        <v>13</v>
      </c>
      <c r="G29" s="7" t="s">
        <v>6205</v>
      </c>
      <c r="H29" s="7" t="s">
        <v>92</v>
      </c>
      <c r="I29" s="7" t="s">
        <v>93</v>
      </c>
      <c r="J29" s="7" t="s">
        <v>16</v>
      </c>
      <c r="K29" s="7" t="s">
        <v>89</v>
      </c>
    </row>
    <row r="30" spans="1:11" s="16" customFormat="1" ht="63.75" x14ac:dyDescent="0.25">
      <c r="A30" s="30"/>
      <c r="B30" s="26"/>
      <c r="C30" s="26"/>
      <c r="D30" s="26"/>
      <c r="E30" s="7" t="s">
        <v>12</v>
      </c>
      <c r="F30" s="7" t="s">
        <v>28</v>
      </c>
      <c r="G30" s="7" t="s">
        <v>6205</v>
      </c>
      <c r="H30" s="7" t="s">
        <v>94</v>
      </c>
      <c r="I30" s="7" t="s">
        <v>88</v>
      </c>
      <c r="J30" s="7" t="s">
        <v>16</v>
      </c>
      <c r="K30" s="7" t="s">
        <v>89</v>
      </c>
    </row>
    <row r="31" spans="1:11" s="16" customFormat="1" ht="89.25" x14ac:dyDescent="0.25">
      <c r="A31" s="18" t="s">
        <v>97</v>
      </c>
      <c r="B31" s="7" t="s">
        <v>98</v>
      </c>
      <c r="C31" s="7" t="s">
        <v>99</v>
      </c>
      <c r="D31" s="7" t="s">
        <v>11</v>
      </c>
      <c r="E31" s="7" t="s">
        <v>91</v>
      </c>
      <c r="F31" s="7" t="s">
        <v>28</v>
      </c>
      <c r="G31" s="7" t="s">
        <v>6205</v>
      </c>
      <c r="H31" s="7" t="s">
        <v>100</v>
      </c>
      <c r="I31" s="7" t="s">
        <v>101</v>
      </c>
      <c r="J31" s="7" t="s">
        <v>102</v>
      </c>
      <c r="K31" s="7" t="s">
        <v>103</v>
      </c>
    </row>
    <row r="32" spans="1:11" s="16" customFormat="1" ht="267.75" x14ac:dyDescent="0.25">
      <c r="A32" s="18" t="s">
        <v>104</v>
      </c>
      <c r="B32" s="7" t="s">
        <v>105</v>
      </c>
      <c r="C32" s="7" t="s">
        <v>106</v>
      </c>
      <c r="D32" s="7" t="s">
        <v>67</v>
      </c>
      <c r="E32" s="7" t="s">
        <v>27</v>
      </c>
      <c r="F32" s="7" t="s">
        <v>37</v>
      </c>
      <c r="G32" s="7" t="s">
        <v>6205</v>
      </c>
      <c r="H32" s="7" t="s">
        <v>107</v>
      </c>
      <c r="I32" s="7" t="s">
        <v>108</v>
      </c>
      <c r="J32" s="7" t="s">
        <v>31</v>
      </c>
      <c r="K32" s="7"/>
    </row>
    <row r="33" spans="1:11" s="16" customFormat="1" ht="89.25" x14ac:dyDescent="0.25">
      <c r="A33" s="18" t="s">
        <v>110</v>
      </c>
      <c r="B33" s="7" t="s">
        <v>111</v>
      </c>
      <c r="C33" s="7" t="s">
        <v>112</v>
      </c>
      <c r="D33" s="7" t="s">
        <v>35</v>
      </c>
      <c r="E33" s="7" t="s">
        <v>6207</v>
      </c>
      <c r="F33" s="7" t="s">
        <v>13</v>
      </c>
      <c r="G33" s="7" t="s">
        <v>6205</v>
      </c>
      <c r="H33" s="7" t="s">
        <v>113</v>
      </c>
      <c r="I33" s="7" t="s">
        <v>114</v>
      </c>
      <c r="J33" s="7" t="s">
        <v>31</v>
      </c>
      <c r="K33" s="7" t="s">
        <v>115</v>
      </c>
    </row>
    <row r="34" spans="1:11" s="16" customFormat="1" ht="280.5" x14ac:dyDescent="0.25">
      <c r="A34" s="28" t="s">
        <v>116</v>
      </c>
      <c r="B34" s="25" t="s">
        <v>117</v>
      </c>
      <c r="C34" s="25" t="s">
        <v>118</v>
      </c>
      <c r="D34" s="25" t="s">
        <v>86</v>
      </c>
      <c r="E34" s="7" t="s">
        <v>27</v>
      </c>
      <c r="F34" s="7" t="s">
        <v>13</v>
      </c>
      <c r="G34" s="7" t="s">
        <v>6205</v>
      </c>
      <c r="H34" s="7" t="s">
        <v>119</v>
      </c>
      <c r="I34" s="7" t="s">
        <v>120</v>
      </c>
      <c r="J34" s="7" t="s">
        <v>16</v>
      </c>
      <c r="K34" s="7" t="s">
        <v>121</v>
      </c>
    </row>
    <row r="35" spans="1:11" s="16" customFormat="1" ht="293.25" x14ac:dyDescent="0.25">
      <c r="A35" s="29"/>
      <c r="B35" s="27"/>
      <c r="C35" s="27"/>
      <c r="D35" s="27"/>
      <c r="E35" s="7" t="s">
        <v>36</v>
      </c>
      <c r="F35" s="7" t="s">
        <v>13</v>
      </c>
      <c r="G35" s="7" t="s">
        <v>6205</v>
      </c>
      <c r="H35" s="7" t="s">
        <v>122</v>
      </c>
      <c r="I35" s="7" t="s">
        <v>123</v>
      </c>
      <c r="J35" s="7" t="s">
        <v>16</v>
      </c>
      <c r="K35" s="7" t="s">
        <v>121</v>
      </c>
    </row>
    <row r="36" spans="1:11" s="16" customFormat="1" ht="216.75" x14ac:dyDescent="0.25">
      <c r="A36" s="29"/>
      <c r="B36" s="27"/>
      <c r="C36" s="27"/>
      <c r="D36" s="27"/>
      <c r="E36" s="7" t="s">
        <v>91</v>
      </c>
      <c r="F36" s="7" t="s">
        <v>13</v>
      </c>
      <c r="G36" s="7" t="s">
        <v>6205</v>
      </c>
      <c r="H36" s="7" t="s">
        <v>124</v>
      </c>
      <c r="I36" s="7" t="s">
        <v>125</v>
      </c>
      <c r="J36" s="7" t="s">
        <v>16</v>
      </c>
      <c r="K36" s="7" t="s">
        <v>127</v>
      </c>
    </row>
    <row r="37" spans="1:11" s="16" customFormat="1" ht="242.25" x14ac:dyDescent="0.25">
      <c r="A37" s="29"/>
      <c r="B37" s="27"/>
      <c r="C37" s="27"/>
      <c r="D37" s="27"/>
      <c r="E37" s="7" t="s">
        <v>12</v>
      </c>
      <c r="F37" s="7" t="s">
        <v>13</v>
      </c>
      <c r="G37" s="7" t="s">
        <v>6205</v>
      </c>
      <c r="H37" s="7" t="s">
        <v>128</v>
      </c>
      <c r="I37" s="7" t="s">
        <v>129</v>
      </c>
      <c r="J37" s="7" t="s">
        <v>16</v>
      </c>
      <c r="K37" s="7" t="s">
        <v>127</v>
      </c>
    </row>
    <row r="38" spans="1:11" s="16" customFormat="1" ht="165.75" x14ac:dyDescent="0.25">
      <c r="A38" s="29"/>
      <c r="B38" s="27"/>
      <c r="C38" s="27"/>
      <c r="D38" s="27"/>
      <c r="E38" s="7" t="s">
        <v>61</v>
      </c>
      <c r="F38" s="7" t="s">
        <v>13</v>
      </c>
      <c r="G38" s="7" t="s">
        <v>6205</v>
      </c>
      <c r="H38" s="7" t="s">
        <v>130</v>
      </c>
      <c r="I38" s="7" t="s">
        <v>131</v>
      </c>
      <c r="J38" s="7" t="s">
        <v>16</v>
      </c>
      <c r="K38" s="7" t="s">
        <v>132</v>
      </c>
    </row>
    <row r="39" spans="1:11" s="16" customFormat="1" ht="331.5" x14ac:dyDescent="0.25">
      <c r="A39" s="30"/>
      <c r="B39" s="26"/>
      <c r="C39" s="26"/>
      <c r="D39" s="26"/>
      <c r="E39" s="7" t="s">
        <v>21</v>
      </c>
      <c r="F39" s="7" t="s">
        <v>13</v>
      </c>
      <c r="G39" s="7" t="s">
        <v>6205</v>
      </c>
      <c r="H39" s="7" t="s">
        <v>133</v>
      </c>
      <c r="I39" s="7" t="s">
        <v>134</v>
      </c>
      <c r="J39" s="7" t="s">
        <v>16</v>
      </c>
      <c r="K39" s="7" t="s">
        <v>126</v>
      </c>
    </row>
    <row r="40" spans="1:11" s="16" customFormat="1" ht="255" x14ac:dyDescent="0.25">
      <c r="A40" s="18" t="s">
        <v>135</v>
      </c>
      <c r="B40" s="7" t="s">
        <v>136</v>
      </c>
      <c r="C40" s="7" t="s">
        <v>137</v>
      </c>
      <c r="D40" s="7" t="s">
        <v>86</v>
      </c>
      <c r="E40" s="7" t="s">
        <v>27</v>
      </c>
      <c r="F40" s="7" t="s">
        <v>13</v>
      </c>
      <c r="G40" s="7" t="s">
        <v>6205</v>
      </c>
      <c r="H40" s="7" t="s">
        <v>138</v>
      </c>
      <c r="I40" s="7" t="s">
        <v>139</v>
      </c>
      <c r="J40" s="7" t="s">
        <v>16</v>
      </c>
      <c r="K40" s="7" t="s">
        <v>126</v>
      </c>
    </row>
    <row r="41" spans="1:11" s="16" customFormat="1" ht="89.25" x14ac:dyDescent="0.25">
      <c r="A41" s="18" t="s">
        <v>140</v>
      </c>
      <c r="B41" s="7" t="s">
        <v>141</v>
      </c>
      <c r="C41" s="7" t="s">
        <v>142</v>
      </c>
      <c r="D41" s="7" t="s">
        <v>143</v>
      </c>
      <c r="E41" s="7" t="s">
        <v>27</v>
      </c>
      <c r="F41" s="7" t="s">
        <v>28</v>
      </c>
      <c r="G41" s="7" t="s">
        <v>6205</v>
      </c>
      <c r="H41" s="7" t="s">
        <v>144</v>
      </c>
      <c r="I41" s="7" t="s">
        <v>145</v>
      </c>
      <c r="J41" s="7" t="s">
        <v>146</v>
      </c>
      <c r="K41" s="7" t="s">
        <v>147</v>
      </c>
    </row>
    <row r="42" spans="1:11" s="16" customFormat="1" ht="114.75" x14ac:dyDescent="0.25">
      <c r="A42" s="28" t="s">
        <v>148</v>
      </c>
      <c r="B42" s="25" t="s">
        <v>149</v>
      </c>
      <c r="C42" s="25" t="s">
        <v>150</v>
      </c>
      <c r="D42" s="7" t="s">
        <v>151</v>
      </c>
      <c r="E42" s="7" t="s">
        <v>36</v>
      </c>
      <c r="F42" s="7" t="s">
        <v>13</v>
      </c>
      <c r="G42" s="7" t="s">
        <v>6205</v>
      </c>
      <c r="H42" s="7" t="s">
        <v>152</v>
      </c>
      <c r="I42" s="7" t="s">
        <v>153</v>
      </c>
      <c r="J42" s="7" t="s">
        <v>146</v>
      </c>
      <c r="K42" s="7" t="s">
        <v>154</v>
      </c>
    </row>
    <row r="43" spans="1:11" s="16" customFormat="1" ht="102" x14ac:dyDescent="0.25">
      <c r="A43" s="30"/>
      <c r="B43" s="26"/>
      <c r="C43" s="26"/>
      <c r="D43" s="7" t="s">
        <v>155</v>
      </c>
      <c r="E43" s="7" t="s">
        <v>27</v>
      </c>
      <c r="F43" s="7" t="s">
        <v>13</v>
      </c>
      <c r="G43" s="7" t="s">
        <v>6205</v>
      </c>
      <c r="H43" s="7" t="s">
        <v>152</v>
      </c>
      <c r="I43" s="7" t="s">
        <v>156</v>
      </c>
      <c r="J43" s="7" t="s">
        <v>146</v>
      </c>
      <c r="K43" s="7" t="s">
        <v>154</v>
      </c>
    </row>
    <row r="44" spans="1:11" s="16" customFormat="1" ht="114.75" x14ac:dyDescent="0.25">
      <c r="A44" s="18" t="s">
        <v>157</v>
      </c>
      <c r="B44" s="7" t="s">
        <v>158</v>
      </c>
      <c r="C44" s="7" t="s">
        <v>159</v>
      </c>
      <c r="D44" s="7" t="s">
        <v>78</v>
      </c>
      <c r="E44" s="7" t="s">
        <v>27</v>
      </c>
      <c r="F44" s="7" t="s">
        <v>28</v>
      </c>
      <c r="G44" s="7" t="s">
        <v>6205</v>
      </c>
      <c r="H44" s="7" t="s">
        <v>160</v>
      </c>
      <c r="I44" s="7" t="s">
        <v>161</v>
      </c>
      <c r="J44" s="7" t="s">
        <v>31</v>
      </c>
      <c r="K44" s="7" t="s">
        <v>162</v>
      </c>
    </row>
    <row r="45" spans="1:11" s="16" customFormat="1" ht="409.5" x14ac:dyDescent="0.25">
      <c r="A45" s="28" t="s">
        <v>163</v>
      </c>
      <c r="B45" s="25" t="s">
        <v>164</v>
      </c>
      <c r="C45" s="25" t="s">
        <v>165</v>
      </c>
      <c r="D45" s="25" t="s">
        <v>143</v>
      </c>
      <c r="E45" s="7" t="s">
        <v>27</v>
      </c>
      <c r="F45" s="7" t="s">
        <v>13</v>
      </c>
      <c r="G45" s="7" t="s">
        <v>6205</v>
      </c>
      <c r="H45" s="7" t="s">
        <v>166</v>
      </c>
      <c r="I45" s="7" t="s">
        <v>167</v>
      </c>
      <c r="J45" s="7" t="s">
        <v>146</v>
      </c>
      <c r="K45" s="7" t="s">
        <v>168</v>
      </c>
    </row>
    <row r="46" spans="1:11" s="16" customFormat="1" ht="409.5" x14ac:dyDescent="0.25">
      <c r="A46" s="29"/>
      <c r="B46" s="27"/>
      <c r="C46" s="27"/>
      <c r="D46" s="27"/>
      <c r="E46" s="7" t="s">
        <v>36</v>
      </c>
      <c r="F46" s="7" t="s">
        <v>13</v>
      </c>
      <c r="G46" s="7" t="s">
        <v>6205</v>
      </c>
      <c r="H46" s="7" t="s">
        <v>169</v>
      </c>
      <c r="I46" s="7" t="s">
        <v>170</v>
      </c>
      <c r="J46" s="7" t="s">
        <v>146</v>
      </c>
      <c r="K46" s="7" t="s">
        <v>168</v>
      </c>
    </row>
    <row r="47" spans="1:11" s="16" customFormat="1" ht="409.5" x14ac:dyDescent="0.25">
      <c r="A47" s="30"/>
      <c r="B47" s="26"/>
      <c r="C47" s="26"/>
      <c r="D47" s="26"/>
      <c r="E47" s="7" t="s">
        <v>91</v>
      </c>
      <c r="F47" s="7" t="s">
        <v>13</v>
      </c>
      <c r="G47" s="7" t="s">
        <v>6205</v>
      </c>
      <c r="H47" s="7" t="s">
        <v>171</v>
      </c>
      <c r="I47" s="7" t="s">
        <v>172</v>
      </c>
      <c r="J47" s="7" t="s">
        <v>146</v>
      </c>
      <c r="K47" s="7" t="s">
        <v>168</v>
      </c>
    </row>
    <row r="48" spans="1:11" s="16" customFormat="1" ht="229.5" x14ac:dyDescent="0.25">
      <c r="A48" s="18" t="s">
        <v>173</v>
      </c>
      <c r="B48" s="7" t="s">
        <v>174</v>
      </c>
      <c r="C48" s="7" t="s">
        <v>175</v>
      </c>
      <c r="D48" s="7" t="s">
        <v>11</v>
      </c>
      <c r="E48" s="7" t="s">
        <v>36</v>
      </c>
      <c r="F48" s="7" t="s">
        <v>13</v>
      </c>
      <c r="G48" s="7" t="s">
        <v>6205</v>
      </c>
      <c r="H48" s="7" t="s">
        <v>176</v>
      </c>
      <c r="I48" s="7" t="s">
        <v>177</v>
      </c>
      <c r="J48" s="7" t="s">
        <v>16</v>
      </c>
      <c r="K48" s="7" t="s">
        <v>178</v>
      </c>
    </row>
    <row r="49" spans="1:11" s="16" customFormat="1" ht="89.25" x14ac:dyDescent="0.25">
      <c r="A49" s="18" t="s">
        <v>179</v>
      </c>
      <c r="B49" s="7" t="s">
        <v>180</v>
      </c>
      <c r="C49" s="7" t="s">
        <v>181</v>
      </c>
      <c r="D49" s="7" t="s">
        <v>35</v>
      </c>
      <c r="E49" s="7" t="s">
        <v>6207</v>
      </c>
      <c r="F49" s="7" t="s">
        <v>37</v>
      </c>
      <c r="G49" s="7" t="s">
        <v>6205</v>
      </c>
      <c r="H49" s="7" t="s">
        <v>182</v>
      </c>
      <c r="I49" s="7" t="s">
        <v>183</v>
      </c>
      <c r="J49" s="7" t="s">
        <v>31</v>
      </c>
      <c r="K49" s="7"/>
    </row>
    <row r="50" spans="1:11" s="16" customFormat="1" ht="76.5" x14ac:dyDescent="0.25">
      <c r="A50" s="28" t="s">
        <v>184</v>
      </c>
      <c r="B50" s="25" t="s">
        <v>185</v>
      </c>
      <c r="C50" s="25" t="s">
        <v>186</v>
      </c>
      <c r="D50" s="25" t="s">
        <v>187</v>
      </c>
      <c r="E50" s="7" t="s">
        <v>27</v>
      </c>
      <c r="F50" s="7" t="s">
        <v>13</v>
      </c>
      <c r="G50" s="7" t="s">
        <v>6205</v>
      </c>
      <c r="H50" s="7" t="s">
        <v>188</v>
      </c>
      <c r="I50" s="7" t="s">
        <v>189</v>
      </c>
      <c r="J50" s="7" t="s">
        <v>31</v>
      </c>
      <c r="K50" s="7" t="s">
        <v>190</v>
      </c>
    </row>
    <row r="51" spans="1:11" s="16" customFormat="1" ht="102" x14ac:dyDescent="0.25">
      <c r="A51" s="30"/>
      <c r="B51" s="26"/>
      <c r="C51" s="26"/>
      <c r="D51" s="26"/>
      <c r="E51" s="7" t="s">
        <v>91</v>
      </c>
      <c r="F51" s="7" t="s">
        <v>13</v>
      </c>
      <c r="G51" s="7" t="s">
        <v>6205</v>
      </c>
      <c r="H51" s="7" t="s">
        <v>191</v>
      </c>
      <c r="I51" s="7" t="s">
        <v>192</v>
      </c>
      <c r="J51" s="7" t="s">
        <v>31</v>
      </c>
      <c r="K51" s="7" t="s">
        <v>190</v>
      </c>
    </row>
    <row r="52" spans="1:11" s="16" customFormat="1" ht="140.25" x14ac:dyDescent="0.25">
      <c r="A52" s="28" t="s">
        <v>193</v>
      </c>
      <c r="B52" s="25" t="s">
        <v>194</v>
      </c>
      <c r="C52" s="25" t="s">
        <v>195</v>
      </c>
      <c r="D52" s="25" t="s">
        <v>35</v>
      </c>
      <c r="E52" s="7" t="s">
        <v>6207</v>
      </c>
      <c r="F52" s="7" t="s">
        <v>13</v>
      </c>
      <c r="G52" s="7" t="s">
        <v>6205</v>
      </c>
      <c r="H52" s="7" t="s">
        <v>196</v>
      </c>
      <c r="I52" s="7" t="s">
        <v>197</v>
      </c>
      <c r="J52" s="7" t="s">
        <v>198</v>
      </c>
      <c r="K52" s="7" t="s">
        <v>199</v>
      </c>
    </row>
    <row r="53" spans="1:11" s="16" customFormat="1" ht="102" x14ac:dyDescent="0.25">
      <c r="A53" s="30"/>
      <c r="B53" s="26"/>
      <c r="C53" s="26"/>
      <c r="D53" s="26"/>
      <c r="E53" s="7" t="s">
        <v>6208</v>
      </c>
      <c r="F53" s="7" t="s">
        <v>13</v>
      </c>
      <c r="G53" s="7" t="s">
        <v>6205</v>
      </c>
      <c r="H53" s="7" t="s">
        <v>200</v>
      </c>
      <c r="I53" s="7" t="s">
        <v>201</v>
      </c>
      <c r="J53" s="7" t="s">
        <v>198</v>
      </c>
      <c r="K53" s="7" t="s">
        <v>202</v>
      </c>
    </row>
    <row r="54" spans="1:11" s="16" customFormat="1" ht="344.25" x14ac:dyDescent="0.25">
      <c r="A54" s="28" t="s">
        <v>203</v>
      </c>
      <c r="B54" s="25" t="s">
        <v>204</v>
      </c>
      <c r="C54" s="25" t="s">
        <v>205</v>
      </c>
      <c r="D54" s="25" t="s">
        <v>35</v>
      </c>
      <c r="E54" s="7" t="s">
        <v>6207</v>
      </c>
      <c r="F54" s="7" t="s">
        <v>13</v>
      </c>
      <c r="G54" s="7" t="s">
        <v>6205</v>
      </c>
      <c r="H54" s="7" t="s">
        <v>206</v>
      </c>
      <c r="I54" s="7" t="s">
        <v>207</v>
      </c>
      <c r="J54" s="7" t="s">
        <v>146</v>
      </c>
      <c r="K54" s="7" t="s">
        <v>208</v>
      </c>
    </row>
    <row r="55" spans="1:11" s="16" customFormat="1" ht="318.75" x14ac:dyDescent="0.25">
      <c r="A55" s="30"/>
      <c r="B55" s="26"/>
      <c r="C55" s="26"/>
      <c r="D55" s="26"/>
      <c r="E55" s="7" t="s">
        <v>6206</v>
      </c>
      <c r="F55" s="7" t="s">
        <v>13</v>
      </c>
      <c r="G55" s="7" t="s">
        <v>6205</v>
      </c>
      <c r="H55" s="7" t="s">
        <v>209</v>
      </c>
      <c r="I55" s="7" t="s">
        <v>210</v>
      </c>
      <c r="J55" s="7" t="s">
        <v>146</v>
      </c>
      <c r="K55" s="7" t="s">
        <v>208</v>
      </c>
    </row>
    <row r="56" spans="1:11" s="16" customFormat="1" ht="102" x14ac:dyDescent="0.25">
      <c r="A56" s="28" t="s">
        <v>211</v>
      </c>
      <c r="B56" s="25" t="s">
        <v>212</v>
      </c>
      <c r="C56" s="25" t="s">
        <v>213</v>
      </c>
      <c r="D56" s="25" t="s">
        <v>78</v>
      </c>
      <c r="E56" s="7" t="s">
        <v>27</v>
      </c>
      <c r="F56" s="7" t="s">
        <v>13</v>
      </c>
      <c r="G56" s="7" t="s">
        <v>6205</v>
      </c>
      <c r="H56" s="7" t="s">
        <v>214</v>
      </c>
      <c r="I56" s="7" t="s">
        <v>215</v>
      </c>
      <c r="J56" s="7" t="s">
        <v>31</v>
      </c>
      <c r="K56" s="7" t="s">
        <v>216</v>
      </c>
    </row>
    <row r="57" spans="1:11" s="16" customFormat="1" ht="165.75" x14ac:dyDescent="0.25">
      <c r="A57" s="30"/>
      <c r="B57" s="26"/>
      <c r="C57" s="26"/>
      <c r="D57" s="26"/>
      <c r="E57" s="7" t="s">
        <v>36</v>
      </c>
      <c r="F57" s="7" t="s">
        <v>28</v>
      </c>
      <c r="G57" s="7" t="s">
        <v>6205</v>
      </c>
      <c r="H57" s="7" t="s">
        <v>217</v>
      </c>
      <c r="I57" s="7" t="s">
        <v>218</v>
      </c>
      <c r="J57" s="7" t="s">
        <v>31</v>
      </c>
      <c r="K57" s="7" t="s">
        <v>216</v>
      </c>
    </row>
    <row r="58" spans="1:11" s="16" customFormat="1" ht="242.25" x14ac:dyDescent="0.25">
      <c r="A58" s="18" t="s">
        <v>219</v>
      </c>
      <c r="B58" s="7" t="s">
        <v>220</v>
      </c>
      <c r="C58" s="7" t="s">
        <v>221</v>
      </c>
      <c r="D58" s="7" t="s">
        <v>86</v>
      </c>
      <c r="E58" s="7" t="s">
        <v>27</v>
      </c>
      <c r="F58" s="7" t="s">
        <v>13</v>
      </c>
      <c r="G58" s="7" t="s">
        <v>6205</v>
      </c>
      <c r="H58" s="7" t="s">
        <v>222</v>
      </c>
      <c r="I58" s="7" t="s">
        <v>223</v>
      </c>
      <c r="J58" s="7" t="s">
        <v>16</v>
      </c>
      <c r="K58" s="7" t="s">
        <v>224</v>
      </c>
    </row>
    <row r="59" spans="1:11" s="16" customFormat="1" ht="51" x14ac:dyDescent="0.25">
      <c r="A59" s="18" t="s">
        <v>225</v>
      </c>
      <c r="B59" s="7" t="s">
        <v>226</v>
      </c>
      <c r="C59" s="7" t="s">
        <v>227</v>
      </c>
      <c r="D59" s="7" t="s">
        <v>187</v>
      </c>
      <c r="E59" s="7" t="s">
        <v>27</v>
      </c>
      <c r="F59" s="7" t="s">
        <v>13</v>
      </c>
      <c r="G59" s="7" t="s">
        <v>6205</v>
      </c>
      <c r="H59" s="7" t="s">
        <v>228</v>
      </c>
      <c r="I59" s="7" t="s">
        <v>229</v>
      </c>
      <c r="J59" s="7" t="s">
        <v>31</v>
      </c>
      <c r="K59" s="7" t="s">
        <v>230</v>
      </c>
    </row>
    <row r="60" spans="1:11" s="16" customFormat="1" ht="102" x14ac:dyDescent="0.25">
      <c r="A60" s="18" t="s">
        <v>231</v>
      </c>
      <c r="B60" s="7" t="s">
        <v>232</v>
      </c>
      <c r="C60" s="7" t="s">
        <v>233</v>
      </c>
      <c r="D60" s="7" t="s">
        <v>35</v>
      </c>
      <c r="E60" s="7" t="s">
        <v>6207</v>
      </c>
      <c r="F60" s="7" t="s">
        <v>13</v>
      </c>
      <c r="G60" s="7" t="s">
        <v>6205</v>
      </c>
      <c r="H60" s="7" t="s">
        <v>234</v>
      </c>
      <c r="I60" s="7" t="s">
        <v>235</v>
      </c>
      <c r="J60" s="7" t="s">
        <v>236</v>
      </c>
      <c r="K60" s="7" t="s">
        <v>237</v>
      </c>
    </row>
    <row r="61" spans="1:11" s="16" customFormat="1" ht="114.75" x14ac:dyDescent="0.25">
      <c r="A61" s="18" t="s">
        <v>238</v>
      </c>
      <c r="B61" s="7" t="s">
        <v>239</v>
      </c>
      <c r="C61" s="7" t="s">
        <v>240</v>
      </c>
      <c r="D61" s="7" t="s">
        <v>35</v>
      </c>
      <c r="E61" s="7" t="s">
        <v>6207</v>
      </c>
      <c r="F61" s="7" t="s">
        <v>75</v>
      </c>
      <c r="G61" s="7" t="s">
        <v>6205</v>
      </c>
      <c r="H61" s="7" t="s">
        <v>241</v>
      </c>
      <c r="I61" s="7" t="s">
        <v>242</v>
      </c>
      <c r="J61" s="7" t="s">
        <v>16</v>
      </c>
      <c r="K61" s="7"/>
    </row>
    <row r="62" spans="1:11" s="16" customFormat="1" ht="89.25" x14ac:dyDescent="0.25">
      <c r="A62" s="18" t="s">
        <v>243</v>
      </c>
      <c r="B62" s="7" t="s">
        <v>244</v>
      </c>
      <c r="C62" s="7" t="s">
        <v>245</v>
      </c>
      <c r="D62" s="7" t="s">
        <v>35</v>
      </c>
      <c r="E62" s="7" t="s">
        <v>6207</v>
      </c>
      <c r="F62" s="7" t="s">
        <v>37</v>
      </c>
      <c r="G62" s="7" t="s">
        <v>6205</v>
      </c>
      <c r="H62" s="7" t="s">
        <v>246</v>
      </c>
      <c r="I62" s="7" t="s">
        <v>247</v>
      </c>
      <c r="J62" s="7" t="s">
        <v>31</v>
      </c>
      <c r="K62" s="7"/>
    </row>
    <row r="63" spans="1:11" s="16" customFormat="1" ht="165.75" x14ac:dyDescent="0.25">
      <c r="A63" s="18" t="s">
        <v>249</v>
      </c>
      <c r="B63" s="7" t="s">
        <v>250</v>
      </c>
      <c r="C63" s="7" t="s">
        <v>251</v>
      </c>
      <c r="D63" s="7" t="s">
        <v>35</v>
      </c>
      <c r="E63" s="7" t="s">
        <v>6207</v>
      </c>
      <c r="F63" s="7" t="s">
        <v>75</v>
      </c>
      <c r="G63" s="7" t="s">
        <v>6205</v>
      </c>
      <c r="H63" s="7" t="s">
        <v>252</v>
      </c>
      <c r="I63" s="7" t="s">
        <v>253</v>
      </c>
      <c r="J63" s="7" t="s">
        <v>254</v>
      </c>
      <c r="K63" s="7"/>
    </row>
    <row r="64" spans="1:11" s="16" customFormat="1" ht="89.25" x14ac:dyDescent="0.25">
      <c r="A64" s="18" t="s">
        <v>255</v>
      </c>
      <c r="B64" s="7" t="s">
        <v>256</v>
      </c>
      <c r="C64" s="7" t="s">
        <v>251</v>
      </c>
      <c r="D64" s="7" t="s">
        <v>35</v>
      </c>
      <c r="E64" s="7" t="s">
        <v>6207</v>
      </c>
      <c r="F64" s="7" t="s">
        <v>37</v>
      </c>
      <c r="G64" s="7" t="s">
        <v>6205</v>
      </c>
      <c r="H64" s="7" t="s">
        <v>257</v>
      </c>
      <c r="I64" s="7" t="s">
        <v>258</v>
      </c>
      <c r="J64" s="7" t="s">
        <v>31</v>
      </c>
      <c r="K64" s="7"/>
    </row>
    <row r="65" spans="1:11" s="16" customFormat="1" ht="127.5" x14ac:dyDescent="0.25">
      <c r="A65" s="18" t="s">
        <v>259</v>
      </c>
      <c r="B65" s="7" t="s">
        <v>260</v>
      </c>
      <c r="C65" s="7" t="s">
        <v>261</v>
      </c>
      <c r="D65" s="7" t="s">
        <v>11</v>
      </c>
      <c r="E65" s="7" t="s">
        <v>27</v>
      </c>
      <c r="F65" s="7" t="s">
        <v>28</v>
      </c>
      <c r="G65" s="7" t="s">
        <v>6205</v>
      </c>
      <c r="H65" s="7" t="s">
        <v>262</v>
      </c>
      <c r="I65" s="7" t="s">
        <v>263</v>
      </c>
      <c r="J65" s="7" t="s">
        <v>102</v>
      </c>
      <c r="K65" s="7" t="s">
        <v>264</v>
      </c>
    </row>
    <row r="66" spans="1:11" s="16" customFormat="1" ht="280.5" x14ac:dyDescent="0.25">
      <c r="A66" s="28" t="s">
        <v>265</v>
      </c>
      <c r="B66" s="25" t="s">
        <v>266</v>
      </c>
      <c r="C66" s="25" t="s">
        <v>267</v>
      </c>
      <c r="D66" s="25" t="s">
        <v>86</v>
      </c>
      <c r="E66" s="7" t="s">
        <v>36</v>
      </c>
      <c r="F66" s="7" t="s">
        <v>13</v>
      </c>
      <c r="G66" s="7" t="s">
        <v>6205</v>
      </c>
      <c r="H66" s="7" t="s">
        <v>268</v>
      </c>
      <c r="I66" s="7" t="s">
        <v>269</v>
      </c>
      <c r="J66" s="7" t="s">
        <v>16</v>
      </c>
      <c r="K66" s="7" t="s">
        <v>270</v>
      </c>
    </row>
    <row r="67" spans="1:11" s="16" customFormat="1" ht="204" x14ac:dyDescent="0.25">
      <c r="A67" s="30"/>
      <c r="B67" s="26"/>
      <c r="C67" s="26"/>
      <c r="D67" s="26"/>
      <c r="E67" s="7" t="s">
        <v>91</v>
      </c>
      <c r="F67" s="7" t="s">
        <v>13</v>
      </c>
      <c r="G67" s="7" t="s">
        <v>6205</v>
      </c>
      <c r="H67" s="7" t="s">
        <v>271</v>
      </c>
      <c r="I67" s="7" t="s">
        <v>272</v>
      </c>
      <c r="J67" s="7" t="s">
        <v>16</v>
      </c>
      <c r="K67" s="7" t="s">
        <v>273</v>
      </c>
    </row>
    <row r="68" spans="1:11" s="16" customFormat="1" ht="216.75" x14ac:dyDescent="0.25">
      <c r="A68" s="18" t="s">
        <v>274</v>
      </c>
      <c r="B68" s="7" t="s">
        <v>275</v>
      </c>
      <c r="C68" s="7" t="s">
        <v>276</v>
      </c>
      <c r="D68" s="7" t="s">
        <v>11</v>
      </c>
      <c r="E68" s="7" t="s">
        <v>36</v>
      </c>
      <c r="F68" s="7" t="s">
        <v>13</v>
      </c>
      <c r="G68" s="7" t="s">
        <v>6205</v>
      </c>
      <c r="H68" s="7" t="s">
        <v>277</v>
      </c>
      <c r="I68" s="7" t="s">
        <v>278</v>
      </c>
      <c r="J68" s="7" t="s">
        <v>102</v>
      </c>
      <c r="K68" s="7" t="s">
        <v>264</v>
      </c>
    </row>
    <row r="69" spans="1:11" s="16" customFormat="1" ht="165.75" x14ac:dyDescent="0.25">
      <c r="A69" s="28" t="s">
        <v>279</v>
      </c>
      <c r="B69" s="25" t="s">
        <v>280</v>
      </c>
      <c r="C69" s="25" t="s">
        <v>281</v>
      </c>
      <c r="D69" s="25" t="s">
        <v>35</v>
      </c>
      <c r="E69" s="7" t="s">
        <v>6207</v>
      </c>
      <c r="F69" s="7" t="s">
        <v>13</v>
      </c>
      <c r="G69" s="7" t="s">
        <v>6205</v>
      </c>
      <c r="H69" s="7" t="s">
        <v>282</v>
      </c>
      <c r="I69" s="7" t="s">
        <v>283</v>
      </c>
      <c r="J69" s="7" t="s">
        <v>146</v>
      </c>
      <c r="K69" s="7" t="s">
        <v>284</v>
      </c>
    </row>
    <row r="70" spans="1:11" s="16" customFormat="1" ht="114.75" x14ac:dyDescent="0.25">
      <c r="A70" s="29"/>
      <c r="B70" s="27"/>
      <c r="C70" s="27"/>
      <c r="D70" s="27"/>
      <c r="E70" s="7" t="s">
        <v>6206</v>
      </c>
      <c r="F70" s="7" t="s">
        <v>13</v>
      </c>
      <c r="G70" s="7" t="s">
        <v>6205</v>
      </c>
      <c r="H70" s="7" t="s">
        <v>285</v>
      </c>
      <c r="I70" s="7" t="s">
        <v>286</v>
      </c>
      <c r="J70" s="7" t="s">
        <v>146</v>
      </c>
      <c r="K70" s="7" t="s">
        <v>284</v>
      </c>
    </row>
    <row r="71" spans="1:11" s="16" customFormat="1" ht="395.25" x14ac:dyDescent="0.25">
      <c r="A71" s="30"/>
      <c r="B71" s="26"/>
      <c r="C71" s="26"/>
      <c r="D71" s="26"/>
      <c r="E71" s="7" t="s">
        <v>6208</v>
      </c>
      <c r="F71" s="7" t="s">
        <v>13</v>
      </c>
      <c r="G71" s="7" t="s">
        <v>6205</v>
      </c>
      <c r="H71" s="7" t="s">
        <v>287</v>
      </c>
      <c r="I71" s="7" t="s">
        <v>288</v>
      </c>
      <c r="J71" s="7" t="s">
        <v>146</v>
      </c>
      <c r="K71" s="7" t="s">
        <v>289</v>
      </c>
    </row>
    <row r="72" spans="1:11" s="16" customFormat="1" ht="89.25" x14ac:dyDescent="0.25">
      <c r="A72" s="18" t="s">
        <v>290</v>
      </c>
      <c r="B72" s="7" t="s">
        <v>291</v>
      </c>
      <c r="C72" s="7" t="s">
        <v>292</v>
      </c>
      <c r="D72" s="7" t="s">
        <v>35</v>
      </c>
      <c r="E72" s="7" t="s">
        <v>6207</v>
      </c>
      <c r="F72" s="7" t="s">
        <v>37</v>
      </c>
      <c r="G72" s="7" t="s">
        <v>6205</v>
      </c>
      <c r="H72" s="7" t="s">
        <v>293</v>
      </c>
      <c r="I72" s="7" t="s">
        <v>294</v>
      </c>
      <c r="J72" s="7" t="s">
        <v>31</v>
      </c>
      <c r="K72" s="7"/>
    </row>
    <row r="73" spans="1:11" s="16" customFormat="1" ht="102" x14ac:dyDescent="0.25">
      <c r="A73" s="28" t="s">
        <v>295</v>
      </c>
      <c r="B73" s="25" t="s">
        <v>296</v>
      </c>
      <c r="C73" s="25" t="s">
        <v>297</v>
      </c>
      <c r="D73" s="25" t="s">
        <v>187</v>
      </c>
      <c r="E73" s="7" t="s">
        <v>27</v>
      </c>
      <c r="F73" s="7" t="s">
        <v>13</v>
      </c>
      <c r="G73" s="7" t="s">
        <v>6205</v>
      </c>
      <c r="H73" s="7" t="s">
        <v>298</v>
      </c>
      <c r="I73" s="7" t="s">
        <v>299</v>
      </c>
      <c r="J73" s="7" t="s">
        <v>31</v>
      </c>
      <c r="K73" s="7" t="s">
        <v>300</v>
      </c>
    </row>
    <row r="74" spans="1:11" s="16" customFormat="1" ht="114.75" x14ac:dyDescent="0.25">
      <c r="A74" s="29"/>
      <c r="B74" s="27"/>
      <c r="C74" s="27"/>
      <c r="D74" s="27"/>
      <c r="E74" s="7" t="s">
        <v>36</v>
      </c>
      <c r="F74" s="7" t="s">
        <v>13</v>
      </c>
      <c r="G74" s="7" t="s">
        <v>6205</v>
      </c>
      <c r="H74" s="7" t="s">
        <v>301</v>
      </c>
      <c r="I74" s="7" t="s">
        <v>302</v>
      </c>
      <c r="J74" s="7" t="s">
        <v>31</v>
      </c>
      <c r="K74" s="7" t="s">
        <v>300</v>
      </c>
    </row>
    <row r="75" spans="1:11" s="16" customFormat="1" ht="165.75" x14ac:dyDescent="0.25">
      <c r="A75" s="29"/>
      <c r="B75" s="27"/>
      <c r="C75" s="27"/>
      <c r="D75" s="27"/>
      <c r="E75" s="7" t="s">
        <v>91</v>
      </c>
      <c r="F75" s="7" t="s">
        <v>13</v>
      </c>
      <c r="G75" s="7" t="s">
        <v>6205</v>
      </c>
      <c r="H75" s="7" t="s">
        <v>303</v>
      </c>
      <c r="I75" s="7" t="s">
        <v>304</v>
      </c>
      <c r="J75" s="7" t="s">
        <v>31</v>
      </c>
      <c r="K75" s="7" t="s">
        <v>300</v>
      </c>
    </row>
    <row r="76" spans="1:11" s="16" customFormat="1" ht="63.75" x14ac:dyDescent="0.25">
      <c r="A76" s="29"/>
      <c r="B76" s="27"/>
      <c r="C76" s="27"/>
      <c r="D76" s="27"/>
      <c r="E76" s="7" t="s">
        <v>12</v>
      </c>
      <c r="F76" s="7" t="s">
        <v>13</v>
      </c>
      <c r="G76" s="7" t="s">
        <v>6205</v>
      </c>
      <c r="H76" s="7" t="s">
        <v>305</v>
      </c>
      <c r="I76" s="7" t="s">
        <v>306</v>
      </c>
      <c r="J76" s="7" t="s">
        <v>31</v>
      </c>
      <c r="K76" s="7" t="s">
        <v>300</v>
      </c>
    </row>
    <row r="77" spans="1:11" s="16" customFormat="1" ht="140.25" x14ac:dyDescent="0.25">
      <c r="A77" s="29"/>
      <c r="B77" s="27"/>
      <c r="C77" s="27"/>
      <c r="D77" s="27"/>
      <c r="E77" s="7" t="s">
        <v>61</v>
      </c>
      <c r="F77" s="7" t="s">
        <v>13</v>
      </c>
      <c r="G77" s="7" t="s">
        <v>6205</v>
      </c>
      <c r="H77" s="7" t="s">
        <v>307</v>
      </c>
      <c r="I77" s="7" t="s">
        <v>308</v>
      </c>
      <c r="J77" s="7" t="s">
        <v>31</v>
      </c>
      <c r="K77" s="7" t="s">
        <v>309</v>
      </c>
    </row>
    <row r="78" spans="1:11" s="16" customFormat="1" ht="114.75" x14ac:dyDescent="0.25">
      <c r="A78" s="30"/>
      <c r="B78" s="26"/>
      <c r="C78" s="26"/>
      <c r="D78" s="26"/>
      <c r="E78" s="7" t="s">
        <v>21</v>
      </c>
      <c r="F78" s="7" t="s">
        <v>13</v>
      </c>
      <c r="G78" s="7" t="s">
        <v>6205</v>
      </c>
      <c r="H78" s="7" t="s">
        <v>310</v>
      </c>
      <c r="I78" s="7" t="s">
        <v>311</v>
      </c>
      <c r="J78" s="7" t="s">
        <v>31</v>
      </c>
      <c r="K78" s="7" t="s">
        <v>300</v>
      </c>
    </row>
    <row r="79" spans="1:11" s="16" customFormat="1" ht="89.25" x14ac:dyDescent="0.25">
      <c r="A79" s="28" t="s">
        <v>312</v>
      </c>
      <c r="B79" s="25" t="s">
        <v>313</v>
      </c>
      <c r="C79" s="25" t="s">
        <v>314</v>
      </c>
      <c r="D79" s="25" t="s">
        <v>11</v>
      </c>
      <c r="E79" s="7" t="s">
        <v>27</v>
      </c>
      <c r="F79" s="7" t="s">
        <v>28</v>
      </c>
      <c r="G79" s="7" t="s">
        <v>6205</v>
      </c>
      <c r="H79" s="7" t="s">
        <v>315</v>
      </c>
      <c r="I79" s="7" t="s">
        <v>316</v>
      </c>
      <c r="J79" s="7" t="s">
        <v>102</v>
      </c>
      <c r="K79" s="7" t="s">
        <v>317</v>
      </c>
    </row>
    <row r="80" spans="1:11" s="16" customFormat="1" ht="76.5" x14ac:dyDescent="0.25">
      <c r="A80" s="29"/>
      <c r="B80" s="27"/>
      <c r="C80" s="27"/>
      <c r="D80" s="27"/>
      <c r="E80" s="7" t="s">
        <v>36</v>
      </c>
      <c r="F80" s="7" t="s">
        <v>13</v>
      </c>
      <c r="G80" s="7" t="s">
        <v>6205</v>
      </c>
      <c r="H80" s="7" t="s">
        <v>318</v>
      </c>
      <c r="I80" s="7" t="s">
        <v>319</v>
      </c>
      <c r="J80" s="7" t="s">
        <v>102</v>
      </c>
      <c r="K80" s="7" t="s">
        <v>317</v>
      </c>
    </row>
    <row r="81" spans="1:11" s="16" customFormat="1" ht="280.5" x14ac:dyDescent="0.25">
      <c r="A81" s="30"/>
      <c r="B81" s="26"/>
      <c r="C81" s="26"/>
      <c r="D81" s="26"/>
      <c r="E81" s="7" t="s">
        <v>61</v>
      </c>
      <c r="F81" s="7" t="s">
        <v>28</v>
      </c>
      <c r="G81" s="7" t="s">
        <v>6205</v>
      </c>
      <c r="H81" s="7" t="s">
        <v>320</v>
      </c>
      <c r="I81" s="7" t="s">
        <v>321</v>
      </c>
      <c r="J81" s="7" t="s">
        <v>102</v>
      </c>
      <c r="K81" s="7" t="s">
        <v>317</v>
      </c>
    </row>
    <row r="82" spans="1:11" s="16" customFormat="1" ht="114.75" x14ac:dyDescent="0.25">
      <c r="A82" s="18" t="s">
        <v>322</v>
      </c>
      <c r="B82" s="7" t="s">
        <v>323</v>
      </c>
      <c r="C82" s="7" t="s">
        <v>324</v>
      </c>
      <c r="D82" s="7" t="s">
        <v>35</v>
      </c>
      <c r="E82" s="7" t="s">
        <v>6206</v>
      </c>
      <c r="F82" s="7" t="s">
        <v>13</v>
      </c>
      <c r="G82" s="7" t="s">
        <v>6205</v>
      </c>
      <c r="H82" s="7" t="s">
        <v>325</v>
      </c>
      <c r="I82" s="7" t="s">
        <v>326</v>
      </c>
      <c r="J82" s="7" t="s">
        <v>236</v>
      </c>
      <c r="K82" s="7" t="s">
        <v>327</v>
      </c>
    </row>
    <row r="83" spans="1:11" s="16" customFormat="1" ht="395.25" x14ac:dyDescent="0.25">
      <c r="A83" s="28" t="s">
        <v>328</v>
      </c>
      <c r="B83" s="25" t="s">
        <v>329</v>
      </c>
      <c r="C83" s="25" t="s">
        <v>330</v>
      </c>
      <c r="D83" s="25" t="s">
        <v>11</v>
      </c>
      <c r="E83" s="7" t="s">
        <v>27</v>
      </c>
      <c r="F83" s="7" t="s">
        <v>28</v>
      </c>
      <c r="G83" s="7" t="s">
        <v>6205</v>
      </c>
      <c r="H83" s="7" t="s">
        <v>331</v>
      </c>
      <c r="I83" s="7" t="s">
        <v>332</v>
      </c>
      <c r="J83" s="7" t="s">
        <v>102</v>
      </c>
      <c r="K83" s="7" t="s">
        <v>333</v>
      </c>
    </row>
    <row r="84" spans="1:11" s="16" customFormat="1" ht="242.25" x14ac:dyDescent="0.25">
      <c r="A84" s="30"/>
      <c r="B84" s="26"/>
      <c r="C84" s="26"/>
      <c r="D84" s="26"/>
      <c r="E84" s="7" t="s">
        <v>36</v>
      </c>
      <c r="F84" s="7" t="s">
        <v>13</v>
      </c>
      <c r="G84" s="7" t="s">
        <v>6205</v>
      </c>
      <c r="H84" s="7" t="s">
        <v>334</v>
      </c>
      <c r="I84" s="7" t="s">
        <v>335</v>
      </c>
      <c r="J84" s="7" t="s">
        <v>102</v>
      </c>
      <c r="K84" s="7" t="s">
        <v>336</v>
      </c>
    </row>
    <row r="85" spans="1:11" s="16" customFormat="1" ht="114.75" x14ac:dyDescent="0.25">
      <c r="A85" s="28" t="s">
        <v>337</v>
      </c>
      <c r="B85" s="25" t="s">
        <v>338</v>
      </c>
      <c r="C85" s="25" t="s">
        <v>339</v>
      </c>
      <c r="D85" s="25" t="s">
        <v>187</v>
      </c>
      <c r="E85" s="7" t="s">
        <v>346</v>
      </c>
      <c r="F85" s="7" t="s">
        <v>13</v>
      </c>
      <c r="G85" s="7" t="s">
        <v>6205</v>
      </c>
      <c r="H85" s="7" t="s">
        <v>347</v>
      </c>
      <c r="I85" s="7" t="s">
        <v>348</v>
      </c>
      <c r="J85" s="7" t="s">
        <v>31</v>
      </c>
      <c r="K85" s="7" t="s">
        <v>345</v>
      </c>
    </row>
    <row r="86" spans="1:11" s="16" customFormat="1" ht="140.25" x14ac:dyDescent="0.25">
      <c r="A86" s="29"/>
      <c r="B86" s="27"/>
      <c r="C86" s="27"/>
      <c r="D86" s="27"/>
      <c r="E86" s="7" t="s">
        <v>74</v>
      </c>
      <c r="F86" s="7" t="s">
        <v>37</v>
      </c>
      <c r="G86" s="7" t="s">
        <v>6205</v>
      </c>
      <c r="H86" s="7" t="s">
        <v>340</v>
      </c>
      <c r="I86" s="7" t="s">
        <v>341</v>
      </c>
      <c r="J86" s="7" t="s">
        <v>31</v>
      </c>
      <c r="K86" s="7"/>
    </row>
    <row r="87" spans="1:11" s="16" customFormat="1" ht="63.75" x14ac:dyDescent="0.25">
      <c r="A87" s="30"/>
      <c r="B87" s="26"/>
      <c r="C87" s="26"/>
      <c r="D87" s="26"/>
      <c r="E87" s="7" t="s">
        <v>22</v>
      </c>
      <c r="F87" s="7" t="s">
        <v>13</v>
      </c>
      <c r="G87" s="7" t="s">
        <v>6205</v>
      </c>
      <c r="H87" s="7" t="s">
        <v>343</v>
      </c>
      <c r="I87" s="7" t="s">
        <v>344</v>
      </c>
      <c r="J87" s="7" t="s">
        <v>31</v>
      </c>
      <c r="K87" s="7" t="s">
        <v>345</v>
      </c>
    </row>
    <row r="88" spans="1:11" s="16" customFormat="1" ht="102" x14ac:dyDescent="0.25">
      <c r="A88" s="18" t="s">
        <v>349</v>
      </c>
      <c r="B88" s="7" t="s">
        <v>350</v>
      </c>
      <c r="C88" s="7" t="s">
        <v>351</v>
      </c>
      <c r="D88" s="7" t="s">
        <v>352</v>
      </c>
      <c r="E88" s="7" t="s">
        <v>27</v>
      </c>
      <c r="F88" s="7" t="s">
        <v>13</v>
      </c>
      <c r="G88" s="7" t="s">
        <v>6205</v>
      </c>
      <c r="H88" s="7" t="s">
        <v>353</v>
      </c>
      <c r="I88" s="7" t="s">
        <v>354</v>
      </c>
      <c r="J88" s="7" t="s">
        <v>355</v>
      </c>
      <c r="K88" s="7" t="s">
        <v>356</v>
      </c>
    </row>
    <row r="89" spans="1:11" s="16" customFormat="1" ht="127.5" x14ac:dyDescent="0.25">
      <c r="A89" s="28" t="s">
        <v>357</v>
      </c>
      <c r="B89" s="25" t="s">
        <v>358</v>
      </c>
      <c r="C89" s="25" t="s">
        <v>359</v>
      </c>
      <c r="D89" s="7" t="s">
        <v>11</v>
      </c>
      <c r="E89" s="7" t="s">
        <v>21</v>
      </c>
      <c r="F89" s="7" t="s">
        <v>13</v>
      </c>
      <c r="G89" s="7" t="s">
        <v>6205</v>
      </c>
      <c r="H89" s="7" t="s">
        <v>360</v>
      </c>
      <c r="I89" s="7" t="s">
        <v>361</v>
      </c>
      <c r="J89" s="7" t="s">
        <v>31</v>
      </c>
      <c r="K89" s="7" t="s">
        <v>362</v>
      </c>
    </row>
    <row r="90" spans="1:11" s="16" customFormat="1" ht="102" x14ac:dyDescent="0.25">
      <c r="A90" s="29"/>
      <c r="B90" s="27"/>
      <c r="C90" s="27"/>
      <c r="D90" s="7" t="s">
        <v>363</v>
      </c>
      <c r="E90" s="7" t="s">
        <v>17</v>
      </c>
      <c r="F90" s="7" t="s">
        <v>13</v>
      </c>
      <c r="G90" s="7" t="s">
        <v>6205</v>
      </c>
      <c r="H90" s="7" t="s">
        <v>360</v>
      </c>
      <c r="I90" s="7" t="s">
        <v>364</v>
      </c>
      <c r="J90" s="7" t="s">
        <v>31</v>
      </c>
      <c r="K90" s="7" t="s">
        <v>362</v>
      </c>
    </row>
    <row r="91" spans="1:11" s="16" customFormat="1" ht="102" x14ac:dyDescent="0.25">
      <c r="A91" s="29"/>
      <c r="B91" s="27"/>
      <c r="C91" s="27"/>
      <c r="D91" s="7" t="s">
        <v>365</v>
      </c>
      <c r="E91" s="7" t="s">
        <v>36</v>
      </c>
      <c r="F91" s="7" t="s">
        <v>13</v>
      </c>
      <c r="G91" s="7" t="s">
        <v>6205</v>
      </c>
      <c r="H91" s="7" t="s">
        <v>360</v>
      </c>
      <c r="I91" s="7" t="s">
        <v>364</v>
      </c>
      <c r="J91" s="7" t="s">
        <v>31</v>
      </c>
      <c r="K91" s="7" t="s">
        <v>362</v>
      </c>
    </row>
    <row r="92" spans="1:11" s="16" customFormat="1" ht="102" x14ac:dyDescent="0.25">
      <c r="A92" s="29"/>
      <c r="B92" s="27"/>
      <c r="C92" s="27"/>
      <c r="D92" s="7" t="s">
        <v>366</v>
      </c>
      <c r="E92" s="7" t="s">
        <v>74</v>
      </c>
      <c r="F92" s="7" t="s">
        <v>13</v>
      </c>
      <c r="G92" s="7" t="s">
        <v>6205</v>
      </c>
      <c r="H92" s="7" t="s">
        <v>360</v>
      </c>
      <c r="I92" s="7" t="s">
        <v>364</v>
      </c>
      <c r="J92" s="7" t="s">
        <v>31</v>
      </c>
      <c r="K92" s="7" t="s">
        <v>362</v>
      </c>
    </row>
    <row r="93" spans="1:11" s="16" customFormat="1" ht="102" x14ac:dyDescent="0.25">
      <c r="A93" s="30"/>
      <c r="B93" s="26"/>
      <c r="C93" s="26"/>
      <c r="D93" s="7" t="s">
        <v>367</v>
      </c>
      <c r="E93" s="7" t="s">
        <v>22</v>
      </c>
      <c r="F93" s="7" t="s">
        <v>13</v>
      </c>
      <c r="G93" s="7" t="s">
        <v>6205</v>
      </c>
      <c r="H93" s="7" t="s">
        <v>360</v>
      </c>
      <c r="I93" s="7" t="s">
        <v>368</v>
      </c>
      <c r="J93" s="7" t="s">
        <v>31</v>
      </c>
      <c r="K93" s="7" t="s">
        <v>362</v>
      </c>
    </row>
    <row r="94" spans="1:11" s="16" customFormat="1" ht="178.5" x14ac:dyDescent="0.25">
      <c r="A94" s="28" t="s">
        <v>369</v>
      </c>
      <c r="B94" s="25" t="s">
        <v>370</v>
      </c>
      <c r="C94" s="25" t="s">
        <v>371</v>
      </c>
      <c r="D94" s="7" t="s">
        <v>35</v>
      </c>
      <c r="E94" s="7" t="s">
        <v>6207</v>
      </c>
      <c r="F94" s="7" t="s">
        <v>75</v>
      </c>
      <c r="G94" s="7" t="s">
        <v>6205</v>
      </c>
      <c r="H94" s="7" t="s">
        <v>372</v>
      </c>
      <c r="I94" s="7" t="s">
        <v>373</v>
      </c>
      <c r="J94" s="7" t="s">
        <v>16</v>
      </c>
      <c r="K94" s="7"/>
    </row>
    <row r="95" spans="1:11" s="16" customFormat="1" ht="293.25" x14ac:dyDescent="0.25">
      <c r="A95" s="30"/>
      <c r="B95" s="26"/>
      <c r="C95" s="26"/>
      <c r="D95" s="7" t="s">
        <v>86</v>
      </c>
      <c r="E95" s="7" t="s">
        <v>27</v>
      </c>
      <c r="F95" s="7" t="s">
        <v>13</v>
      </c>
      <c r="G95" s="7" t="s">
        <v>6205</v>
      </c>
      <c r="H95" s="7" t="s">
        <v>375</v>
      </c>
      <c r="I95" s="7" t="s">
        <v>376</v>
      </c>
      <c r="J95" s="7" t="s">
        <v>16</v>
      </c>
      <c r="K95" s="7" t="s">
        <v>377</v>
      </c>
    </row>
    <row r="96" spans="1:11" s="16" customFormat="1" ht="63.75" x14ac:dyDescent="0.25">
      <c r="A96" s="28" t="s">
        <v>378</v>
      </c>
      <c r="B96" s="25" t="s">
        <v>379</v>
      </c>
      <c r="C96" s="25" t="s">
        <v>380</v>
      </c>
      <c r="D96" s="25" t="s">
        <v>381</v>
      </c>
      <c r="E96" s="7" t="s">
        <v>27</v>
      </c>
      <c r="F96" s="7" t="s">
        <v>13</v>
      </c>
      <c r="G96" s="7" t="s">
        <v>6205</v>
      </c>
      <c r="H96" s="7" t="s">
        <v>382</v>
      </c>
      <c r="I96" s="7" t="s">
        <v>383</v>
      </c>
      <c r="J96" s="7" t="s">
        <v>198</v>
      </c>
      <c r="K96" s="7" t="s">
        <v>384</v>
      </c>
    </row>
    <row r="97" spans="1:11" s="16" customFormat="1" ht="63.75" x14ac:dyDescent="0.25">
      <c r="A97" s="30"/>
      <c r="B97" s="26"/>
      <c r="C97" s="26"/>
      <c r="D97" s="26"/>
      <c r="E97" s="7" t="s">
        <v>36</v>
      </c>
      <c r="F97" s="7" t="s">
        <v>13</v>
      </c>
      <c r="G97" s="7" t="s">
        <v>6205</v>
      </c>
      <c r="H97" s="7" t="s">
        <v>385</v>
      </c>
      <c r="I97" s="7" t="s">
        <v>383</v>
      </c>
      <c r="J97" s="7" t="s">
        <v>198</v>
      </c>
      <c r="K97" s="7" t="s">
        <v>384</v>
      </c>
    </row>
    <row r="98" spans="1:11" s="16" customFormat="1" ht="63.75" x14ac:dyDescent="0.25">
      <c r="A98" s="18" t="s">
        <v>386</v>
      </c>
      <c r="B98" s="7" t="s">
        <v>387</v>
      </c>
      <c r="C98" s="7" t="s">
        <v>388</v>
      </c>
      <c r="D98" s="7" t="s">
        <v>187</v>
      </c>
      <c r="E98" s="7" t="s">
        <v>27</v>
      </c>
      <c r="F98" s="7" t="s">
        <v>13</v>
      </c>
      <c r="G98" s="7" t="s">
        <v>6205</v>
      </c>
      <c r="H98" s="7" t="s">
        <v>389</v>
      </c>
      <c r="I98" s="7" t="s">
        <v>390</v>
      </c>
      <c r="J98" s="7" t="s">
        <v>31</v>
      </c>
      <c r="K98" s="7" t="s">
        <v>391</v>
      </c>
    </row>
    <row r="99" spans="1:11" s="16" customFormat="1" ht="51" x14ac:dyDescent="0.25">
      <c r="A99" s="18" t="s">
        <v>392</v>
      </c>
      <c r="B99" s="7" t="s">
        <v>393</v>
      </c>
      <c r="C99" s="7" t="s">
        <v>394</v>
      </c>
      <c r="D99" s="7" t="s">
        <v>35</v>
      </c>
      <c r="E99" s="7" t="s">
        <v>6207</v>
      </c>
      <c r="F99" s="7" t="s">
        <v>28</v>
      </c>
      <c r="G99" s="7" t="s">
        <v>6205</v>
      </c>
      <c r="H99" s="7" t="s">
        <v>395</v>
      </c>
      <c r="I99" s="7" t="s">
        <v>396</v>
      </c>
      <c r="J99" s="7" t="s">
        <v>236</v>
      </c>
      <c r="K99" s="7" t="s">
        <v>397</v>
      </c>
    </row>
    <row r="100" spans="1:11" s="16" customFormat="1" ht="114.75" x14ac:dyDescent="0.25">
      <c r="A100" s="18" t="s">
        <v>398</v>
      </c>
      <c r="B100" s="7" t="s">
        <v>399</v>
      </c>
      <c r="C100" s="7" t="s">
        <v>400</v>
      </c>
      <c r="D100" s="7" t="s">
        <v>187</v>
      </c>
      <c r="E100" s="7" t="s">
        <v>36</v>
      </c>
      <c r="F100" s="7" t="s">
        <v>13</v>
      </c>
      <c r="G100" s="7" t="s">
        <v>6205</v>
      </c>
      <c r="H100" s="7" t="s">
        <v>401</v>
      </c>
      <c r="I100" s="7" t="s">
        <v>402</v>
      </c>
      <c r="J100" s="7" t="s">
        <v>31</v>
      </c>
      <c r="K100" s="7" t="s">
        <v>403</v>
      </c>
    </row>
    <row r="101" spans="1:11" s="16" customFormat="1" ht="255" x14ac:dyDescent="0.25">
      <c r="A101" s="18" t="s">
        <v>404</v>
      </c>
      <c r="B101" s="7" t="s">
        <v>405</v>
      </c>
      <c r="C101" s="7" t="s">
        <v>406</v>
      </c>
      <c r="D101" s="7" t="s">
        <v>187</v>
      </c>
      <c r="E101" s="7" t="s">
        <v>27</v>
      </c>
      <c r="F101" s="7" t="s">
        <v>13</v>
      </c>
      <c r="G101" s="7" t="s">
        <v>6205</v>
      </c>
      <c r="H101" s="7" t="s">
        <v>407</v>
      </c>
      <c r="I101" s="7" t="s">
        <v>408</v>
      </c>
      <c r="J101" s="7" t="s">
        <v>31</v>
      </c>
      <c r="K101" s="7" t="s">
        <v>409</v>
      </c>
    </row>
    <row r="102" spans="1:11" s="16" customFormat="1" ht="114.75" x14ac:dyDescent="0.25">
      <c r="A102" s="18" t="s">
        <v>410</v>
      </c>
      <c r="B102" s="7" t="s">
        <v>411</v>
      </c>
      <c r="C102" s="7" t="s">
        <v>412</v>
      </c>
      <c r="D102" s="7" t="s">
        <v>86</v>
      </c>
      <c r="E102" s="7" t="s">
        <v>36</v>
      </c>
      <c r="F102" s="7" t="s">
        <v>13</v>
      </c>
      <c r="G102" s="7" t="s">
        <v>6205</v>
      </c>
      <c r="H102" s="7" t="s">
        <v>413</v>
      </c>
      <c r="I102" s="7" t="s">
        <v>414</v>
      </c>
      <c r="J102" s="7" t="s">
        <v>16</v>
      </c>
      <c r="K102" s="7" t="s">
        <v>415</v>
      </c>
    </row>
    <row r="103" spans="1:11" s="16" customFormat="1" ht="102" x14ac:dyDescent="0.25">
      <c r="A103" s="28" t="s">
        <v>416</v>
      </c>
      <c r="B103" s="25" t="s">
        <v>417</v>
      </c>
      <c r="C103" s="25" t="s">
        <v>418</v>
      </c>
      <c r="D103" s="25" t="s">
        <v>187</v>
      </c>
      <c r="E103" s="7" t="s">
        <v>27</v>
      </c>
      <c r="F103" s="7" t="s">
        <v>13</v>
      </c>
      <c r="G103" s="7" t="s">
        <v>6205</v>
      </c>
      <c r="H103" s="7" t="s">
        <v>419</v>
      </c>
      <c r="I103" s="7" t="s">
        <v>420</v>
      </c>
      <c r="J103" s="7" t="s">
        <v>31</v>
      </c>
      <c r="K103" s="7" t="s">
        <v>300</v>
      </c>
    </row>
    <row r="104" spans="1:11" s="16" customFormat="1" ht="229.5" x14ac:dyDescent="0.25">
      <c r="A104" s="30"/>
      <c r="B104" s="26"/>
      <c r="C104" s="26"/>
      <c r="D104" s="26"/>
      <c r="E104" s="7" t="s">
        <v>61</v>
      </c>
      <c r="F104" s="7" t="s">
        <v>37</v>
      </c>
      <c r="G104" s="7" t="s">
        <v>6205</v>
      </c>
      <c r="H104" s="7" t="s">
        <v>421</v>
      </c>
      <c r="I104" s="7" t="s">
        <v>422</v>
      </c>
      <c r="J104" s="7" t="s">
        <v>31</v>
      </c>
      <c r="K104" s="7"/>
    </row>
    <row r="105" spans="1:11" s="16" customFormat="1" ht="242.25" x14ac:dyDescent="0.25">
      <c r="A105" s="28" t="s">
        <v>423</v>
      </c>
      <c r="B105" s="25" t="s">
        <v>424</v>
      </c>
      <c r="C105" s="25" t="s">
        <v>425</v>
      </c>
      <c r="D105" s="25" t="s">
        <v>35</v>
      </c>
      <c r="E105" s="7" t="s">
        <v>6207</v>
      </c>
      <c r="F105" s="7" t="s">
        <v>13</v>
      </c>
      <c r="G105" s="7" t="s">
        <v>6205</v>
      </c>
      <c r="H105" s="7" t="s">
        <v>426</v>
      </c>
      <c r="I105" s="7" t="s">
        <v>427</v>
      </c>
      <c r="J105" s="7" t="s">
        <v>146</v>
      </c>
      <c r="K105" s="7" t="s">
        <v>428</v>
      </c>
    </row>
    <row r="106" spans="1:11" s="16" customFormat="1" ht="409.5" x14ac:dyDescent="0.25">
      <c r="A106" s="30"/>
      <c r="B106" s="26"/>
      <c r="C106" s="26"/>
      <c r="D106" s="26"/>
      <c r="E106" s="7" t="s">
        <v>6206</v>
      </c>
      <c r="F106" s="7" t="s">
        <v>13</v>
      </c>
      <c r="G106" s="7" t="s">
        <v>6205</v>
      </c>
      <c r="H106" s="7" t="s">
        <v>429</v>
      </c>
      <c r="I106" s="7" t="s">
        <v>430</v>
      </c>
      <c r="J106" s="7" t="s">
        <v>146</v>
      </c>
      <c r="K106" s="7" t="s">
        <v>428</v>
      </c>
    </row>
    <row r="107" spans="1:11" s="16" customFormat="1" ht="127.5" x14ac:dyDescent="0.25">
      <c r="A107" s="18" t="s">
        <v>431</v>
      </c>
      <c r="B107" s="7" t="s">
        <v>432</v>
      </c>
      <c r="C107" s="7" t="s">
        <v>433</v>
      </c>
      <c r="D107" s="7" t="s">
        <v>35</v>
      </c>
      <c r="E107" s="7" t="s">
        <v>6206</v>
      </c>
      <c r="F107" s="7" t="s">
        <v>37</v>
      </c>
      <c r="G107" s="7" t="s">
        <v>6205</v>
      </c>
      <c r="H107" s="7" t="s">
        <v>434</v>
      </c>
      <c r="I107" s="7" t="s">
        <v>435</v>
      </c>
      <c r="J107" s="7" t="s">
        <v>31</v>
      </c>
      <c r="K107" s="7"/>
    </row>
    <row r="108" spans="1:11" s="16" customFormat="1" ht="127.5" x14ac:dyDescent="0.25">
      <c r="A108" s="28" t="s">
        <v>436</v>
      </c>
      <c r="B108" s="25" t="s">
        <v>437</v>
      </c>
      <c r="C108" s="25" t="s">
        <v>438</v>
      </c>
      <c r="D108" s="7" t="s">
        <v>35</v>
      </c>
      <c r="E108" s="7" t="s">
        <v>6207</v>
      </c>
      <c r="F108" s="7" t="s">
        <v>37</v>
      </c>
      <c r="G108" s="7" t="s">
        <v>6205</v>
      </c>
      <c r="H108" s="7" t="s">
        <v>439</v>
      </c>
      <c r="I108" s="7" t="s">
        <v>440</v>
      </c>
      <c r="J108" s="7" t="s">
        <v>31</v>
      </c>
      <c r="K108" s="7"/>
    </row>
    <row r="109" spans="1:11" s="16" customFormat="1" ht="51" x14ac:dyDescent="0.25">
      <c r="A109" s="30"/>
      <c r="B109" s="26"/>
      <c r="C109" s="26"/>
      <c r="D109" s="7" t="s">
        <v>187</v>
      </c>
      <c r="E109" s="7" t="s">
        <v>27</v>
      </c>
      <c r="F109" s="7" t="s">
        <v>13</v>
      </c>
      <c r="G109" s="7" t="s">
        <v>6205</v>
      </c>
      <c r="H109" s="7" t="s">
        <v>441</v>
      </c>
      <c r="I109" s="7" t="s">
        <v>442</v>
      </c>
      <c r="J109" s="7" t="s">
        <v>31</v>
      </c>
      <c r="K109" s="7" t="s">
        <v>443</v>
      </c>
    </row>
    <row r="110" spans="1:11" s="16" customFormat="1" ht="76.5" x14ac:dyDescent="0.25">
      <c r="A110" s="28" t="s">
        <v>444</v>
      </c>
      <c r="B110" s="25" t="s">
        <v>445</v>
      </c>
      <c r="C110" s="25" t="s">
        <v>446</v>
      </c>
      <c r="D110" s="25" t="s">
        <v>187</v>
      </c>
      <c r="E110" s="7" t="s">
        <v>21</v>
      </c>
      <c r="F110" s="7" t="s">
        <v>13</v>
      </c>
      <c r="G110" s="7" t="s">
        <v>6205</v>
      </c>
      <c r="H110" s="7" t="s">
        <v>447</v>
      </c>
      <c r="I110" s="7" t="s">
        <v>448</v>
      </c>
      <c r="J110" s="7" t="s">
        <v>31</v>
      </c>
      <c r="K110" s="7" t="s">
        <v>449</v>
      </c>
    </row>
    <row r="111" spans="1:11" s="16" customFormat="1" ht="255" x14ac:dyDescent="0.25">
      <c r="A111" s="30"/>
      <c r="B111" s="26"/>
      <c r="C111" s="26"/>
      <c r="D111" s="26"/>
      <c r="E111" s="7" t="s">
        <v>17</v>
      </c>
      <c r="F111" s="7" t="s">
        <v>13</v>
      </c>
      <c r="G111" s="7" t="s">
        <v>6205</v>
      </c>
      <c r="H111" s="7" t="s">
        <v>450</v>
      </c>
      <c r="I111" s="7" t="s">
        <v>451</v>
      </c>
      <c r="J111" s="7" t="s">
        <v>31</v>
      </c>
      <c r="K111" s="7" t="s">
        <v>452</v>
      </c>
    </row>
    <row r="112" spans="1:11" s="16" customFormat="1" ht="216.75" x14ac:dyDescent="0.25">
      <c r="A112" s="28" t="s">
        <v>453</v>
      </c>
      <c r="B112" s="25" t="s">
        <v>454</v>
      </c>
      <c r="C112" s="25" t="s">
        <v>455</v>
      </c>
      <c r="D112" s="7" t="s">
        <v>35</v>
      </c>
      <c r="E112" s="7" t="s">
        <v>6207</v>
      </c>
      <c r="F112" s="7" t="s">
        <v>13</v>
      </c>
      <c r="G112" s="7" t="s">
        <v>6205</v>
      </c>
      <c r="H112" s="7" t="s">
        <v>456</v>
      </c>
      <c r="I112" s="7" t="s">
        <v>457</v>
      </c>
      <c r="J112" s="7" t="s">
        <v>198</v>
      </c>
      <c r="K112" s="7" t="s">
        <v>458</v>
      </c>
    </row>
    <row r="113" spans="1:11" s="16" customFormat="1" ht="140.25" x14ac:dyDescent="0.25">
      <c r="A113" s="29"/>
      <c r="B113" s="27"/>
      <c r="C113" s="27"/>
      <c r="D113" s="7" t="s">
        <v>381</v>
      </c>
      <c r="E113" s="7" t="s">
        <v>27</v>
      </c>
      <c r="F113" s="7" t="s">
        <v>13</v>
      </c>
      <c r="G113" s="7" t="s">
        <v>6205</v>
      </c>
      <c r="H113" s="7" t="s">
        <v>459</v>
      </c>
      <c r="I113" s="7" t="s">
        <v>460</v>
      </c>
      <c r="J113" s="7" t="s">
        <v>198</v>
      </c>
      <c r="K113" s="7" t="s">
        <v>458</v>
      </c>
    </row>
    <row r="114" spans="1:11" s="16" customFormat="1" ht="140.25" x14ac:dyDescent="0.25">
      <c r="A114" s="30"/>
      <c r="B114" s="26"/>
      <c r="C114" s="26"/>
      <c r="D114" s="7" t="s">
        <v>67</v>
      </c>
      <c r="E114" s="7" t="s">
        <v>91</v>
      </c>
      <c r="F114" s="7" t="s">
        <v>13</v>
      </c>
      <c r="G114" s="7" t="s">
        <v>6205</v>
      </c>
      <c r="H114" s="7" t="s">
        <v>459</v>
      </c>
      <c r="I114" s="7" t="s">
        <v>460</v>
      </c>
      <c r="J114" s="7" t="s">
        <v>198</v>
      </c>
      <c r="K114" s="7" t="s">
        <v>458</v>
      </c>
    </row>
    <row r="115" spans="1:11" s="16" customFormat="1" ht="153" x14ac:dyDescent="0.25">
      <c r="A115" s="18" t="s">
        <v>461</v>
      </c>
      <c r="B115" s="7" t="s">
        <v>462</v>
      </c>
      <c r="C115" s="7" t="s">
        <v>463</v>
      </c>
      <c r="D115" s="7" t="s">
        <v>35</v>
      </c>
      <c r="E115" s="7" t="s">
        <v>6207</v>
      </c>
      <c r="F115" s="7" t="s">
        <v>37</v>
      </c>
      <c r="G115" s="7" t="s">
        <v>6205</v>
      </c>
      <c r="H115" s="7" t="s">
        <v>464</v>
      </c>
      <c r="I115" s="7" t="s">
        <v>465</v>
      </c>
      <c r="J115" s="7" t="s">
        <v>31</v>
      </c>
      <c r="K115" s="7"/>
    </row>
    <row r="116" spans="1:11" s="16" customFormat="1" ht="140.25" x14ac:dyDescent="0.25">
      <c r="A116" s="18" t="s">
        <v>466</v>
      </c>
      <c r="B116" s="7" t="s">
        <v>467</v>
      </c>
      <c r="C116" s="7" t="s">
        <v>468</v>
      </c>
      <c r="D116" s="7" t="s">
        <v>151</v>
      </c>
      <c r="E116" s="7" t="s">
        <v>27</v>
      </c>
      <c r="F116" s="7" t="s">
        <v>13</v>
      </c>
      <c r="G116" s="7" t="s">
        <v>6205</v>
      </c>
      <c r="H116" s="7" t="s">
        <v>469</v>
      </c>
      <c r="I116" s="7" t="s">
        <v>470</v>
      </c>
      <c r="J116" s="7" t="s">
        <v>471</v>
      </c>
      <c r="K116" s="7" t="s">
        <v>472</v>
      </c>
    </row>
    <row r="117" spans="1:11" s="16" customFormat="1" ht="216.75" x14ac:dyDescent="0.25">
      <c r="A117" s="18" t="s">
        <v>473</v>
      </c>
      <c r="B117" s="7" t="s">
        <v>474</v>
      </c>
      <c r="C117" s="7" t="s">
        <v>475</v>
      </c>
      <c r="D117" s="7" t="s">
        <v>35</v>
      </c>
      <c r="E117" s="7" t="s">
        <v>6206</v>
      </c>
      <c r="F117" s="7" t="s">
        <v>75</v>
      </c>
      <c r="G117" s="7" t="s">
        <v>6205</v>
      </c>
      <c r="H117" s="7" t="s">
        <v>476</v>
      </c>
      <c r="I117" s="7" t="s">
        <v>477</v>
      </c>
      <c r="J117" s="7" t="s">
        <v>31</v>
      </c>
      <c r="K117" s="7"/>
    </row>
    <row r="118" spans="1:11" s="16" customFormat="1" ht="89.25" x14ac:dyDescent="0.25">
      <c r="A118" s="28" t="s">
        <v>478</v>
      </c>
      <c r="B118" s="25" t="s">
        <v>479</v>
      </c>
      <c r="C118" s="25" t="s">
        <v>480</v>
      </c>
      <c r="D118" s="7" t="s">
        <v>481</v>
      </c>
      <c r="E118" s="7" t="s">
        <v>17</v>
      </c>
      <c r="F118" s="7" t="s">
        <v>13</v>
      </c>
      <c r="G118" s="7" t="s">
        <v>6205</v>
      </c>
      <c r="H118" s="7" t="s">
        <v>482</v>
      </c>
      <c r="I118" s="7" t="s">
        <v>483</v>
      </c>
      <c r="J118" s="7" t="s">
        <v>31</v>
      </c>
      <c r="K118" s="7" t="s">
        <v>362</v>
      </c>
    </row>
    <row r="119" spans="1:11" s="16" customFormat="1" ht="114.75" x14ac:dyDescent="0.25">
      <c r="A119" s="29"/>
      <c r="B119" s="27"/>
      <c r="C119" s="27"/>
      <c r="D119" s="25" t="s">
        <v>78</v>
      </c>
      <c r="E119" s="7" t="s">
        <v>27</v>
      </c>
      <c r="F119" s="7" t="s">
        <v>13</v>
      </c>
      <c r="G119" s="7" t="s">
        <v>6205</v>
      </c>
      <c r="H119" s="7" t="s">
        <v>484</v>
      </c>
      <c r="I119" s="7" t="s">
        <v>485</v>
      </c>
      <c r="J119" s="7" t="s">
        <v>31</v>
      </c>
      <c r="K119" s="7" t="s">
        <v>486</v>
      </c>
    </row>
    <row r="120" spans="1:11" s="16" customFormat="1" ht="178.5" x14ac:dyDescent="0.25">
      <c r="A120" s="29"/>
      <c r="B120" s="27"/>
      <c r="C120" s="27"/>
      <c r="D120" s="27"/>
      <c r="E120" s="7" t="s">
        <v>36</v>
      </c>
      <c r="F120" s="7" t="s">
        <v>13</v>
      </c>
      <c r="G120" s="7" t="s">
        <v>6205</v>
      </c>
      <c r="H120" s="7" t="s">
        <v>487</v>
      </c>
      <c r="I120" s="7" t="s">
        <v>488</v>
      </c>
      <c r="J120" s="7" t="s">
        <v>31</v>
      </c>
      <c r="K120" s="7" t="s">
        <v>362</v>
      </c>
    </row>
    <row r="121" spans="1:11" s="16" customFormat="1" ht="140.25" x14ac:dyDescent="0.25">
      <c r="A121" s="30"/>
      <c r="B121" s="26"/>
      <c r="C121" s="26"/>
      <c r="D121" s="26"/>
      <c r="E121" s="7" t="s">
        <v>61</v>
      </c>
      <c r="F121" s="7" t="s">
        <v>13</v>
      </c>
      <c r="G121" s="7" t="s">
        <v>6205</v>
      </c>
      <c r="H121" s="7" t="s">
        <v>489</v>
      </c>
      <c r="I121" s="7" t="s">
        <v>490</v>
      </c>
      <c r="J121" s="7" t="s">
        <v>31</v>
      </c>
      <c r="K121" s="7" t="s">
        <v>362</v>
      </c>
    </row>
    <row r="122" spans="1:11" s="16" customFormat="1" ht="76.5" x14ac:dyDescent="0.25">
      <c r="A122" s="18" t="s">
        <v>491</v>
      </c>
      <c r="B122" s="7" t="s">
        <v>492</v>
      </c>
      <c r="C122" s="7" t="s">
        <v>493</v>
      </c>
      <c r="D122" s="7" t="s">
        <v>187</v>
      </c>
      <c r="E122" s="7" t="s">
        <v>27</v>
      </c>
      <c r="F122" s="7" t="s">
        <v>13</v>
      </c>
      <c r="G122" s="7" t="s">
        <v>6205</v>
      </c>
      <c r="H122" s="7" t="s">
        <v>494</v>
      </c>
      <c r="I122" s="7" t="s">
        <v>495</v>
      </c>
      <c r="J122" s="7" t="s">
        <v>31</v>
      </c>
      <c r="K122" s="7" t="s">
        <v>496</v>
      </c>
    </row>
    <row r="123" spans="1:11" s="16" customFormat="1" ht="76.5" x14ac:dyDescent="0.25">
      <c r="A123" s="18" t="s">
        <v>497</v>
      </c>
      <c r="B123" s="7" t="s">
        <v>498</v>
      </c>
      <c r="C123" s="7" t="s">
        <v>499</v>
      </c>
      <c r="D123" s="7" t="s">
        <v>11</v>
      </c>
      <c r="E123" s="7" t="s">
        <v>61</v>
      </c>
      <c r="F123" s="7" t="s">
        <v>13</v>
      </c>
      <c r="G123" s="7" t="s">
        <v>6205</v>
      </c>
      <c r="H123" s="7" t="s">
        <v>500</v>
      </c>
      <c r="I123" s="7" t="s">
        <v>501</v>
      </c>
      <c r="J123" s="7" t="s">
        <v>146</v>
      </c>
      <c r="K123" s="7" t="s">
        <v>502</v>
      </c>
    </row>
    <row r="124" spans="1:11" s="16" customFormat="1" ht="165.75" x14ac:dyDescent="0.25">
      <c r="A124" s="18" t="s">
        <v>503</v>
      </c>
      <c r="B124" s="7" t="s">
        <v>504</v>
      </c>
      <c r="C124" s="7" t="s">
        <v>505</v>
      </c>
      <c r="D124" s="7" t="s">
        <v>11</v>
      </c>
      <c r="E124" s="7" t="s">
        <v>61</v>
      </c>
      <c r="F124" s="7" t="s">
        <v>13</v>
      </c>
      <c r="G124" s="7" t="s">
        <v>6205</v>
      </c>
      <c r="H124" s="7" t="s">
        <v>506</v>
      </c>
      <c r="I124" s="7" t="s">
        <v>507</v>
      </c>
      <c r="J124" s="7" t="s">
        <v>102</v>
      </c>
      <c r="K124" s="7" t="s">
        <v>449</v>
      </c>
    </row>
    <row r="125" spans="1:11" s="16" customFormat="1" ht="76.5" x14ac:dyDescent="0.25">
      <c r="A125" s="28" t="s">
        <v>508</v>
      </c>
      <c r="B125" s="25" t="s">
        <v>509</v>
      </c>
      <c r="C125" s="25" t="s">
        <v>468</v>
      </c>
      <c r="D125" s="25" t="s">
        <v>11</v>
      </c>
      <c r="E125" s="7" t="s">
        <v>27</v>
      </c>
      <c r="F125" s="7" t="s">
        <v>13</v>
      </c>
      <c r="G125" s="7" t="s">
        <v>6205</v>
      </c>
      <c r="H125" s="7" t="s">
        <v>510</v>
      </c>
      <c r="I125" s="7" t="s">
        <v>511</v>
      </c>
      <c r="J125" s="7" t="s">
        <v>102</v>
      </c>
      <c r="K125" s="7" t="s">
        <v>512</v>
      </c>
    </row>
    <row r="126" spans="1:11" s="16" customFormat="1" ht="76.5" x14ac:dyDescent="0.25">
      <c r="A126" s="30"/>
      <c r="B126" s="26"/>
      <c r="C126" s="26"/>
      <c r="D126" s="26"/>
      <c r="E126" s="7" t="s">
        <v>91</v>
      </c>
      <c r="F126" s="7" t="s">
        <v>13</v>
      </c>
      <c r="G126" s="7" t="s">
        <v>6205</v>
      </c>
      <c r="H126" s="7" t="s">
        <v>513</v>
      </c>
      <c r="I126" s="7" t="s">
        <v>514</v>
      </c>
      <c r="J126" s="7" t="s">
        <v>102</v>
      </c>
      <c r="K126" s="7" t="s">
        <v>512</v>
      </c>
    </row>
    <row r="127" spans="1:11" s="16" customFormat="1" ht="89.25" x14ac:dyDescent="0.25">
      <c r="A127" s="28" t="s">
        <v>515</v>
      </c>
      <c r="B127" s="25" t="s">
        <v>516</v>
      </c>
      <c r="C127" s="25" t="s">
        <v>517</v>
      </c>
      <c r="D127" s="25" t="s">
        <v>518</v>
      </c>
      <c r="E127" s="7" t="s">
        <v>27</v>
      </c>
      <c r="F127" s="7" t="s">
        <v>13</v>
      </c>
      <c r="G127" s="7" t="s">
        <v>6205</v>
      </c>
      <c r="H127" s="7" t="s">
        <v>519</v>
      </c>
      <c r="I127" s="7" t="s">
        <v>520</v>
      </c>
      <c r="J127" s="7" t="s">
        <v>59</v>
      </c>
      <c r="K127" s="7" t="s">
        <v>521</v>
      </c>
    </row>
    <row r="128" spans="1:11" s="16" customFormat="1" ht="140.25" x14ac:dyDescent="0.25">
      <c r="A128" s="30"/>
      <c r="B128" s="26"/>
      <c r="C128" s="26"/>
      <c r="D128" s="26"/>
      <c r="E128" s="7" t="s">
        <v>36</v>
      </c>
      <c r="F128" s="7" t="s">
        <v>28</v>
      </c>
      <c r="G128" s="7" t="s">
        <v>6205</v>
      </c>
      <c r="H128" s="7" t="s">
        <v>522</v>
      </c>
      <c r="I128" s="7" t="s">
        <v>523</v>
      </c>
      <c r="J128" s="7" t="s">
        <v>59</v>
      </c>
      <c r="K128" s="7" t="s">
        <v>524</v>
      </c>
    </row>
    <row r="129" spans="1:11" s="16" customFormat="1" ht="51" x14ac:dyDescent="0.25">
      <c r="A129" s="18" t="s">
        <v>525</v>
      </c>
      <c r="B129" s="7" t="s">
        <v>526</v>
      </c>
      <c r="C129" s="7" t="s">
        <v>527</v>
      </c>
      <c r="D129" s="7" t="s">
        <v>187</v>
      </c>
      <c r="E129" s="7" t="s">
        <v>91</v>
      </c>
      <c r="F129" s="7" t="s">
        <v>13</v>
      </c>
      <c r="G129" s="7" t="s">
        <v>6205</v>
      </c>
      <c r="H129" s="7" t="s">
        <v>528</v>
      </c>
      <c r="I129" s="7" t="s">
        <v>529</v>
      </c>
      <c r="J129" s="7" t="s">
        <v>31</v>
      </c>
      <c r="K129" s="7" t="s">
        <v>530</v>
      </c>
    </row>
    <row r="130" spans="1:11" s="16" customFormat="1" ht="127.5" x14ac:dyDescent="0.25">
      <c r="A130" s="28" t="s">
        <v>531</v>
      </c>
      <c r="B130" s="25" t="s">
        <v>532</v>
      </c>
      <c r="C130" s="25" t="s">
        <v>533</v>
      </c>
      <c r="D130" s="25" t="s">
        <v>78</v>
      </c>
      <c r="E130" s="7" t="s">
        <v>27</v>
      </c>
      <c r="F130" s="7" t="s">
        <v>13</v>
      </c>
      <c r="G130" s="7" t="s">
        <v>6205</v>
      </c>
      <c r="H130" s="7" t="s">
        <v>534</v>
      </c>
      <c r="I130" s="7" t="s">
        <v>535</v>
      </c>
      <c r="J130" s="7" t="s">
        <v>31</v>
      </c>
      <c r="K130" s="7" t="s">
        <v>536</v>
      </c>
    </row>
    <row r="131" spans="1:11" s="16" customFormat="1" ht="102" x14ac:dyDescent="0.25">
      <c r="A131" s="30"/>
      <c r="B131" s="26"/>
      <c r="C131" s="26"/>
      <c r="D131" s="26"/>
      <c r="E131" s="7" t="s">
        <v>36</v>
      </c>
      <c r="F131" s="7" t="s">
        <v>13</v>
      </c>
      <c r="G131" s="7" t="s">
        <v>6205</v>
      </c>
      <c r="H131" s="7" t="s">
        <v>537</v>
      </c>
      <c r="I131" s="7" t="s">
        <v>538</v>
      </c>
      <c r="J131" s="7" t="s">
        <v>31</v>
      </c>
      <c r="K131" s="7" t="s">
        <v>536</v>
      </c>
    </row>
    <row r="132" spans="1:11" s="16" customFormat="1" ht="127.5" x14ac:dyDescent="0.25">
      <c r="A132" s="28" t="s">
        <v>539</v>
      </c>
      <c r="B132" s="25" t="s">
        <v>540</v>
      </c>
      <c r="C132" s="25" t="s">
        <v>541</v>
      </c>
      <c r="D132" s="25" t="s">
        <v>11</v>
      </c>
      <c r="E132" s="7" t="s">
        <v>27</v>
      </c>
      <c r="F132" s="7" t="s">
        <v>13</v>
      </c>
      <c r="G132" s="7" t="s">
        <v>6205</v>
      </c>
      <c r="H132" s="7" t="s">
        <v>542</v>
      </c>
      <c r="I132" s="7" t="s">
        <v>543</v>
      </c>
      <c r="J132" s="7" t="s">
        <v>102</v>
      </c>
      <c r="K132" s="7" t="s">
        <v>544</v>
      </c>
    </row>
    <row r="133" spans="1:11" s="16" customFormat="1" ht="165.75" x14ac:dyDescent="0.25">
      <c r="A133" s="29"/>
      <c r="B133" s="27"/>
      <c r="C133" s="27"/>
      <c r="D133" s="27"/>
      <c r="E133" s="7" t="s">
        <v>36</v>
      </c>
      <c r="F133" s="7" t="s">
        <v>28</v>
      </c>
      <c r="G133" s="7" t="s">
        <v>6205</v>
      </c>
      <c r="H133" s="7" t="s">
        <v>545</v>
      </c>
      <c r="I133" s="7" t="s">
        <v>546</v>
      </c>
      <c r="J133" s="7" t="s">
        <v>102</v>
      </c>
      <c r="K133" s="7" t="s">
        <v>544</v>
      </c>
    </row>
    <row r="134" spans="1:11" s="16" customFormat="1" ht="127.5" x14ac:dyDescent="0.25">
      <c r="A134" s="30"/>
      <c r="B134" s="26"/>
      <c r="C134" s="26"/>
      <c r="D134" s="26"/>
      <c r="E134" s="7" t="s">
        <v>12</v>
      </c>
      <c r="F134" s="7" t="s">
        <v>13</v>
      </c>
      <c r="G134" s="7" t="s">
        <v>6205</v>
      </c>
      <c r="H134" s="7" t="s">
        <v>547</v>
      </c>
      <c r="I134" s="7" t="s">
        <v>548</v>
      </c>
      <c r="J134" s="7" t="s">
        <v>102</v>
      </c>
      <c r="K134" s="7" t="s">
        <v>544</v>
      </c>
    </row>
    <row r="135" spans="1:11" s="16" customFormat="1" ht="395.25" x14ac:dyDescent="0.25">
      <c r="A135" s="28" t="s">
        <v>549</v>
      </c>
      <c r="B135" s="25" t="s">
        <v>550</v>
      </c>
      <c r="C135" s="25" t="s">
        <v>551</v>
      </c>
      <c r="D135" s="7" t="s">
        <v>366</v>
      </c>
      <c r="E135" s="7" t="s">
        <v>27</v>
      </c>
      <c r="F135" s="7" t="s">
        <v>13</v>
      </c>
      <c r="G135" s="7" t="s">
        <v>6205</v>
      </c>
      <c r="H135" s="7" t="s">
        <v>552</v>
      </c>
      <c r="I135" s="7" t="s">
        <v>553</v>
      </c>
      <c r="J135" s="7" t="s">
        <v>59</v>
      </c>
      <c r="K135" s="7" t="s">
        <v>554</v>
      </c>
    </row>
    <row r="136" spans="1:11" s="16" customFormat="1" ht="89.25" x14ac:dyDescent="0.25">
      <c r="A136" s="29"/>
      <c r="B136" s="27"/>
      <c r="C136" s="27"/>
      <c r="D136" s="25" t="s">
        <v>56</v>
      </c>
      <c r="E136" s="7" t="s">
        <v>346</v>
      </c>
      <c r="F136" s="7" t="s">
        <v>13</v>
      </c>
      <c r="G136" s="7" t="s">
        <v>6205</v>
      </c>
      <c r="H136" s="7" t="s">
        <v>570</v>
      </c>
      <c r="I136" s="7" t="s">
        <v>571</v>
      </c>
      <c r="J136" s="7" t="s">
        <v>59</v>
      </c>
      <c r="K136" s="7" t="s">
        <v>554</v>
      </c>
    </row>
    <row r="137" spans="1:11" s="16" customFormat="1" ht="127.5" x14ac:dyDescent="0.25">
      <c r="A137" s="29"/>
      <c r="B137" s="27"/>
      <c r="C137" s="27"/>
      <c r="D137" s="27"/>
      <c r="E137" s="7" t="s">
        <v>572</v>
      </c>
      <c r="F137" s="7" t="s">
        <v>13</v>
      </c>
      <c r="G137" s="7" t="s">
        <v>6205</v>
      </c>
      <c r="H137" s="7" t="s">
        <v>573</v>
      </c>
      <c r="I137" s="7" t="s">
        <v>574</v>
      </c>
      <c r="J137" s="7" t="s">
        <v>59</v>
      </c>
      <c r="K137" s="7" t="s">
        <v>554</v>
      </c>
    </row>
    <row r="138" spans="1:11" s="16" customFormat="1" ht="76.5" x14ac:dyDescent="0.25">
      <c r="A138" s="29"/>
      <c r="B138" s="27"/>
      <c r="C138" s="27"/>
      <c r="D138" s="27"/>
      <c r="E138" s="7" t="s">
        <v>36</v>
      </c>
      <c r="F138" s="7" t="s">
        <v>13</v>
      </c>
      <c r="G138" s="7" t="s">
        <v>6205</v>
      </c>
      <c r="H138" s="7" t="s">
        <v>555</v>
      </c>
      <c r="I138" s="7" t="s">
        <v>556</v>
      </c>
      <c r="J138" s="7" t="s">
        <v>59</v>
      </c>
      <c r="K138" s="7" t="s">
        <v>557</v>
      </c>
    </row>
    <row r="139" spans="1:11" s="16" customFormat="1" ht="191.25" x14ac:dyDescent="0.25">
      <c r="A139" s="29"/>
      <c r="B139" s="27"/>
      <c r="C139" s="27"/>
      <c r="D139" s="27"/>
      <c r="E139" s="7" t="s">
        <v>91</v>
      </c>
      <c r="F139" s="7" t="s">
        <v>28</v>
      </c>
      <c r="G139" s="7" t="s">
        <v>6205</v>
      </c>
      <c r="H139" s="7" t="s">
        <v>558</v>
      </c>
      <c r="I139" s="7" t="s">
        <v>559</v>
      </c>
      <c r="J139" s="7" t="s">
        <v>59</v>
      </c>
      <c r="K139" s="7" t="s">
        <v>557</v>
      </c>
    </row>
    <row r="140" spans="1:11" s="16" customFormat="1" ht="102" x14ac:dyDescent="0.25">
      <c r="A140" s="29"/>
      <c r="B140" s="27"/>
      <c r="C140" s="27"/>
      <c r="D140" s="27"/>
      <c r="E140" s="7" t="s">
        <v>12</v>
      </c>
      <c r="F140" s="7" t="s">
        <v>13</v>
      </c>
      <c r="G140" s="7" t="s">
        <v>6205</v>
      </c>
      <c r="H140" s="7" t="s">
        <v>560</v>
      </c>
      <c r="I140" s="7" t="s">
        <v>561</v>
      </c>
      <c r="J140" s="7" t="s">
        <v>59</v>
      </c>
      <c r="K140" s="7" t="s">
        <v>557</v>
      </c>
    </row>
    <row r="141" spans="1:11" s="16" customFormat="1" ht="178.5" x14ac:dyDescent="0.25">
      <c r="A141" s="29"/>
      <c r="B141" s="27"/>
      <c r="C141" s="27"/>
      <c r="D141" s="27"/>
      <c r="E141" s="7" t="s">
        <v>21</v>
      </c>
      <c r="F141" s="7" t="s">
        <v>13</v>
      </c>
      <c r="G141" s="7" t="s">
        <v>6205</v>
      </c>
      <c r="H141" s="7" t="s">
        <v>562</v>
      </c>
      <c r="I141" s="7" t="s">
        <v>563</v>
      </c>
      <c r="J141" s="7" t="s">
        <v>59</v>
      </c>
      <c r="K141" s="7" t="s">
        <v>554</v>
      </c>
    </row>
    <row r="142" spans="1:11" s="16" customFormat="1" ht="216.75" x14ac:dyDescent="0.25">
      <c r="A142" s="29"/>
      <c r="B142" s="27"/>
      <c r="C142" s="27"/>
      <c r="D142" s="27"/>
      <c r="E142" s="7" t="s">
        <v>17</v>
      </c>
      <c r="F142" s="7" t="s">
        <v>13</v>
      </c>
      <c r="G142" s="7" t="s">
        <v>6205</v>
      </c>
      <c r="H142" s="7" t="s">
        <v>564</v>
      </c>
      <c r="I142" s="7" t="s">
        <v>565</v>
      </c>
      <c r="J142" s="7" t="s">
        <v>59</v>
      </c>
      <c r="K142" s="7" t="s">
        <v>554</v>
      </c>
    </row>
    <row r="143" spans="1:11" s="16" customFormat="1" ht="153" x14ac:dyDescent="0.25">
      <c r="A143" s="29"/>
      <c r="B143" s="27"/>
      <c r="C143" s="27"/>
      <c r="D143" s="27"/>
      <c r="E143" s="7" t="s">
        <v>74</v>
      </c>
      <c r="F143" s="7" t="s">
        <v>13</v>
      </c>
      <c r="G143" s="7" t="s">
        <v>6205</v>
      </c>
      <c r="H143" s="7" t="s">
        <v>566</v>
      </c>
      <c r="I143" s="7" t="s">
        <v>567</v>
      </c>
      <c r="J143" s="7" t="s">
        <v>59</v>
      </c>
      <c r="K143" s="7" t="s">
        <v>554</v>
      </c>
    </row>
    <row r="144" spans="1:11" s="16" customFormat="1" ht="89.25" x14ac:dyDescent="0.25">
      <c r="A144" s="30"/>
      <c r="B144" s="26"/>
      <c r="C144" s="26"/>
      <c r="D144" s="26"/>
      <c r="E144" s="7" t="s">
        <v>22</v>
      </c>
      <c r="F144" s="7" t="s">
        <v>13</v>
      </c>
      <c r="G144" s="7" t="s">
        <v>6205</v>
      </c>
      <c r="H144" s="7" t="s">
        <v>568</v>
      </c>
      <c r="I144" s="7" t="s">
        <v>569</v>
      </c>
      <c r="J144" s="7" t="s">
        <v>59</v>
      </c>
      <c r="K144" s="7" t="s">
        <v>554</v>
      </c>
    </row>
    <row r="145" spans="1:11" s="16" customFormat="1" ht="89.25" x14ac:dyDescent="0.25">
      <c r="A145" s="18" t="s">
        <v>575</v>
      </c>
      <c r="B145" s="7" t="s">
        <v>576</v>
      </c>
      <c r="C145" s="7" t="s">
        <v>577</v>
      </c>
      <c r="D145" s="7" t="s">
        <v>578</v>
      </c>
      <c r="E145" s="7" t="s">
        <v>91</v>
      </c>
      <c r="F145" s="7" t="s">
        <v>28</v>
      </c>
      <c r="G145" s="7" t="s">
        <v>6205</v>
      </c>
      <c r="H145" s="7" t="s">
        <v>579</v>
      </c>
      <c r="I145" s="7" t="s">
        <v>580</v>
      </c>
      <c r="J145" s="7" t="s">
        <v>31</v>
      </c>
      <c r="K145" s="7" t="s">
        <v>581</v>
      </c>
    </row>
    <row r="146" spans="1:11" s="16" customFormat="1" ht="409.5" x14ac:dyDescent="0.25">
      <c r="A146" s="28" t="s">
        <v>582</v>
      </c>
      <c r="B146" s="25" t="s">
        <v>583</v>
      </c>
      <c r="C146" s="25" t="s">
        <v>584</v>
      </c>
      <c r="D146" s="25" t="s">
        <v>366</v>
      </c>
      <c r="E146" s="7" t="s">
        <v>27</v>
      </c>
      <c r="F146" s="7" t="s">
        <v>13</v>
      </c>
      <c r="G146" s="7" t="s">
        <v>6205</v>
      </c>
      <c r="H146" s="7" t="s">
        <v>585</v>
      </c>
      <c r="I146" s="7" t="s">
        <v>586</v>
      </c>
      <c r="J146" s="7" t="s">
        <v>59</v>
      </c>
      <c r="K146" s="7" t="s">
        <v>587</v>
      </c>
    </row>
    <row r="147" spans="1:11" s="16" customFormat="1" ht="280.5" x14ac:dyDescent="0.25">
      <c r="A147" s="29"/>
      <c r="B147" s="27"/>
      <c r="C147" s="27"/>
      <c r="D147" s="27"/>
      <c r="E147" s="7" t="s">
        <v>91</v>
      </c>
      <c r="F147" s="7" t="s">
        <v>13</v>
      </c>
      <c r="G147" s="7" t="s">
        <v>6205</v>
      </c>
      <c r="H147" s="7" t="s">
        <v>588</v>
      </c>
      <c r="I147" s="7" t="s">
        <v>589</v>
      </c>
      <c r="J147" s="7" t="s">
        <v>59</v>
      </c>
      <c r="K147" s="7" t="s">
        <v>587</v>
      </c>
    </row>
    <row r="148" spans="1:11" s="16" customFormat="1" ht="216.75" x14ac:dyDescent="0.25">
      <c r="A148" s="29"/>
      <c r="B148" s="27"/>
      <c r="C148" s="27"/>
      <c r="D148" s="27"/>
      <c r="E148" s="7" t="s">
        <v>12</v>
      </c>
      <c r="F148" s="7" t="s">
        <v>13</v>
      </c>
      <c r="G148" s="7" t="s">
        <v>6205</v>
      </c>
      <c r="H148" s="7" t="s">
        <v>590</v>
      </c>
      <c r="I148" s="7" t="s">
        <v>591</v>
      </c>
      <c r="J148" s="7" t="s">
        <v>59</v>
      </c>
      <c r="K148" s="7" t="s">
        <v>587</v>
      </c>
    </row>
    <row r="149" spans="1:11" s="16" customFormat="1" ht="409.5" x14ac:dyDescent="0.25">
      <c r="A149" s="29"/>
      <c r="B149" s="27"/>
      <c r="C149" s="27"/>
      <c r="D149" s="27"/>
      <c r="E149" s="7" t="s">
        <v>61</v>
      </c>
      <c r="F149" s="7" t="s">
        <v>13</v>
      </c>
      <c r="G149" s="7" t="s">
        <v>6205</v>
      </c>
      <c r="H149" s="7" t="s">
        <v>592</v>
      </c>
      <c r="I149" s="7" t="s">
        <v>593</v>
      </c>
      <c r="J149" s="7" t="s">
        <v>59</v>
      </c>
      <c r="K149" s="7" t="s">
        <v>587</v>
      </c>
    </row>
    <row r="150" spans="1:11" s="16" customFormat="1" ht="331.5" x14ac:dyDescent="0.25">
      <c r="A150" s="29"/>
      <c r="B150" s="27"/>
      <c r="C150" s="27"/>
      <c r="D150" s="26"/>
      <c r="E150" s="7" t="s">
        <v>21</v>
      </c>
      <c r="F150" s="7" t="s">
        <v>13</v>
      </c>
      <c r="G150" s="7" t="s">
        <v>6205</v>
      </c>
      <c r="H150" s="7" t="s">
        <v>594</v>
      </c>
      <c r="I150" s="7" t="s">
        <v>595</v>
      </c>
      <c r="J150" s="7" t="s">
        <v>59</v>
      </c>
      <c r="K150" s="7" t="s">
        <v>587</v>
      </c>
    </row>
    <row r="151" spans="1:11" s="16" customFormat="1" ht="204" x14ac:dyDescent="0.25">
      <c r="A151" s="30"/>
      <c r="B151" s="26"/>
      <c r="C151" s="26"/>
      <c r="D151" s="7" t="s">
        <v>143</v>
      </c>
      <c r="E151" s="7" t="s">
        <v>36</v>
      </c>
      <c r="F151" s="7" t="s">
        <v>13</v>
      </c>
      <c r="G151" s="7" t="s">
        <v>6205</v>
      </c>
      <c r="H151" s="7" t="s">
        <v>590</v>
      </c>
      <c r="I151" s="7" t="s">
        <v>596</v>
      </c>
      <c r="J151" s="7" t="s">
        <v>59</v>
      </c>
      <c r="K151" s="7" t="s">
        <v>587</v>
      </c>
    </row>
    <row r="152" spans="1:11" s="16" customFormat="1" ht="229.5" x14ac:dyDescent="0.25">
      <c r="A152" s="18" t="s">
        <v>597</v>
      </c>
      <c r="B152" s="7" t="s">
        <v>598</v>
      </c>
      <c r="C152" s="7" t="s">
        <v>599</v>
      </c>
      <c r="D152" s="7" t="s">
        <v>11</v>
      </c>
      <c r="E152" s="7" t="s">
        <v>27</v>
      </c>
      <c r="F152" s="7" t="s">
        <v>13</v>
      </c>
      <c r="G152" s="7" t="s">
        <v>6205</v>
      </c>
      <c r="H152" s="7" t="s">
        <v>600</v>
      </c>
      <c r="I152" s="7" t="s">
        <v>601</v>
      </c>
      <c r="J152" s="7" t="s">
        <v>102</v>
      </c>
      <c r="K152" s="7" t="s">
        <v>602</v>
      </c>
    </row>
    <row r="153" spans="1:11" s="16" customFormat="1" ht="102" x14ac:dyDescent="0.25">
      <c r="A153" s="28" t="s">
        <v>603</v>
      </c>
      <c r="B153" s="25" t="s">
        <v>604</v>
      </c>
      <c r="C153" s="25" t="s">
        <v>605</v>
      </c>
      <c r="D153" s="25" t="s">
        <v>187</v>
      </c>
      <c r="E153" s="7" t="s">
        <v>27</v>
      </c>
      <c r="F153" s="7" t="s">
        <v>28</v>
      </c>
      <c r="G153" s="7" t="s">
        <v>6205</v>
      </c>
      <c r="H153" s="7" t="s">
        <v>606</v>
      </c>
      <c r="I153" s="7" t="s">
        <v>607</v>
      </c>
      <c r="J153" s="7" t="s">
        <v>31</v>
      </c>
      <c r="K153" s="7" t="s">
        <v>608</v>
      </c>
    </row>
    <row r="154" spans="1:11" s="16" customFormat="1" ht="140.25" x14ac:dyDescent="0.25">
      <c r="A154" s="29"/>
      <c r="B154" s="27"/>
      <c r="C154" s="27"/>
      <c r="D154" s="27"/>
      <c r="E154" s="7" t="s">
        <v>36</v>
      </c>
      <c r="F154" s="7" t="s">
        <v>28</v>
      </c>
      <c r="G154" s="7" t="s">
        <v>6205</v>
      </c>
      <c r="H154" s="7" t="s">
        <v>609</v>
      </c>
      <c r="I154" s="7" t="s">
        <v>610</v>
      </c>
      <c r="J154" s="7" t="s">
        <v>31</v>
      </c>
      <c r="K154" s="7" t="s">
        <v>608</v>
      </c>
    </row>
    <row r="155" spans="1:11" s="16" customFormat="1" ht="89.25" x14ac:dyDescent="0.25">
      <c r="A155" s="29"/>
      <c r="B155" s="27"/>
      <c r="C155" s="27"/>
      <c r="D155" s="27"/>
      <c r="E155" s="7" t="s">
        <v>12</v>
      </c>
      <c r="F155" s="7" t="s">
        <v>13</v>
      </c>
      <c r="G155" s="7" t="s">
        <v>6205</v>
      </c>
      <c r="H155" s="7" t="s">
        <v>611</v>
      </c>
      <c r="I155" s="7" t="s">
        <v>612</v>
      </c>
      <c r="J155" s="7" t="s">
        <v>31</v>
      </c>
      <c r="K155" s="7" t="s">
        <v>613</v>
      </c>
    </row>
    <row r="156" spans="1:11" s="16" customFormat="1" ht="102" x14ac:dyDescent="0.25">
      <c r="A156" s="29"/>
      <c r="B156" s="27"/>
      <c r="C156" s="27"/>
      <c r="D156" s="27"/>
      <c r="E156" s="7" t="s">
        <v>21</v>
      </c>
      <c r="F156" s="7" t="s">
        <v>13</v>
      </c>
      <c r="G156" s="7" t="s">
        <v>6205</v>
      </c>
      <c r="H156" s="7" t="s">
        <v>614</v>
      </c>
      <c r="I156" s="7" t="s">
        <v>615</v>
      </c>
      <c r="J156" s="7" t="s">
        <v>31</v>
      </c>
      <c r="K156" s="7" t="s">
        <v>616</v>
      </c>
    </row>
    <row r="157" spans="1:11" s="16" customFormat="1" ht="63.75" x14ac:dyDescent="0.25">
      <c r="A157" s="30"/>
      <c r="B157" s="26"/>
      <c r="C157" s="26"/>
      <c r="D157" s="26"/>
      <c r="E157" s="7" t="s">
        <v>17</v>
      </c>
      <c r="F157" s="7" t="s">
        <v>13</v>
      </c>
      <c r="G157" s="7" t="s">
        <v>6205</v>
      </c>
      <c r="H157" s="7" t="s">
        <v>617</v>
      </c>
      <c r="I157" s="7" t="s">
        <v>618</v>
      </c>
      <c r="J157" s="7" t="s">
        <v>31</v>
      </c>
      <c r="K157" s="7" t="s">
        <v>613</v>
      </c>
    </row>
    <row r="158" spans="1:11" s="16" customFormat="1" ht="165.75" x14ac:dyDescent="0.25">
      <c r="A158" s="28" t="s">
        <v>619</v>
      </c>
      <c r="B158" s="25" t="s">
        <v>620</v>
      </c>
      <c r="C158" s="25" t="s">
        <v>621</v>
      </c>
      <c r="D158" s="25" t="s">
        <v>187</v>
      </c>
      <c r="E158" s="7" t="s">
        <v>27</v>
      </c>
      <c r="F158" s="7" t="s">
        <v>75</v>
      </c>
      <c r="G158" s="7" t="s">
        <v>6205</v>
      </c>
      <c r="H158" s="7" t="s">
        <v>622</v>
      </c>
      <c r="I158" s="7" t="s">
        <v>623</v>
      </c>
      <c r="J158" s="7" t="s">
        <v>31</v>
      </c>
      <c r="K158" s="7"/>
    </row>
    <row r="159" spans="1:11" s="16" customFormat="1" ht="140.25" x14ac:dyDescent="0.25">
      <c r="A159" s="29"/>
      <c r="B159" s="27"/>
      <c r="C159" s="27"/>
      <c r="D159" s="27"/>
      <c r="E159" s="7" t="s">
        <v>36</v>
      </c>
      <c r="F159" s="7" t="s">
        <v>13</v>
      </c>
      <c r="G159" s="7" t="s">
        <v>6205</v>
      </c>
      <c r="H159" s="7" t="s">
        <v>624</v>
      </c>
      <c r="I159" s="7" t="s">
        <v>625</v>
      </c>
      <c r="J159" s="7" t="s">
        <v>31</v>
      </c>
      <c r="K159" s="7" t="s">
        <v>626</v>
      </c>
    </row>
    <row r="160" spans="1:11" s="16" customFormat="1" ht="140.25" x14ac:dyDescent="0.25">
      <c r="A160" s="30"/>
      <c r="B160" s="26"/>
      <c r="C160" s="26"/>
      <c r="D160" s="26"/>
      <c r="E160" s="7" t="s">
        <v>91</v>
      </c>
      <c r="F160" s="7" t="s">
        <v>13</v>
      </c>
      <c r="G160" s="7" t="s">
        <v>6205</v>
      </c>
      <c r="H160" s="7" t="s">
        <v>627</v>
      </c>
      <c r="I160" s="7" t="s">
        <v>628</v>
      </c>
      <c r="J160" s="7" t="s">
        <v>31</v>
      </c>
      <c r="K160" s="7" t="s">
        <v>626</v>
      </c>
    </row>
    <row r="161" spans="1:11" s="16" customFormat="1" ht="229.5" x14ac:dyDescent="0.25">
      <c r="A161" s="28" t="s">
        <v>629</v>
      </c>
      <c r="B161" s="25" t="s">
        <v>630</v>
      </c>
      <c r="C161" s="25" t="s">
        <v>605</v>
      </c>
      <c r="D161" s="25" t="s">
        <v>187</v>
      </c>
      <c r="E161" s="7" t="s">
        <v>27</v>
      </c>
      <c r="F161" s="7" t="s">
        <v>13</v>
      </c>
      <c r="G161" s="7" t="s">
        <v>6205</v>
      </c>
      <c r="H161" s="7" t="s">
        <v>631</v>
      </c>
      <c r="I161" s="7" t="s">
        <v>632</v>
      </c>
      <c r="J161" s="7" t="s">
        <v>31</v>
      </c>
      <c r="K161" s="7" t="s">
        <v>633</v>
      </c>
    </row>
    <row r="162" spans="1:11" s="16" customFormat="1" ht="89.25" x14ac:dyDescent="0.25">
      <c r="A162" s="29"/>
      <c r="B162" s="27"/>
      <c r="C162" s="27"/>
      <c r="D162" s="27"/>
      <c r="E162" s="7" t="s">
        <v>36</v>
      </c>
      <c r="F162" s="7" t="s">
        <v>13</v>
      </c>
      <c r="G162" s="7" t="s">
        <v>6205</v>
      </c>
      <c r="H162" s="7" t="s">
        <v>634</v>
      </c>
      <c r="I162" s="7" t="s">
        <v>635</v>
      </c>
      <c r="J162" s="7" t="s">
        <v>31</v>
      </c>
      <c r="K162" s="7" t="s">
        <v>636</v>
      </c>
    </row>
    <row r="163" spans="1:11" s="16" customFormat="1" ht="229.5" x14ac:dyDescent="0.25">
      <c r="A163" s="29"/>
      <c r="B163" s="27"/>
      <c r="C163" s="27"/>
      <c r="D163" s="27"/>
      <c r="E163" s="7" t="s">
        <v>91</v>
      </c>
      <c r="F163" s="7" t="s">
        <v>13</v>
      </c>
      <c r="G163" s="7" t="s">
        <v>6205</v>
      </c>
      <c r="H163" s="7" t="s">
        <v>637</v>
      </c>
      <c r="I163" s="7" t="s">
        <v>632</v>
      </c>
      <c r="J163" s="7" t="s">
        <v>31</v>
      </c>
      <c r="K163" s="7" t="s">
        <v>633</v>
      </c>
    </row>
    <row r="164" spans="1:11" s="16" customFormat="1" ht="51" x14ac:dyDescent="0.25">
      <c r="A164" s="29"/>
      <c r="B164" s="27"/>
      <c r="C164" s="27"/>
      <c r="D164" s="27"/>
      <c r="E164" s="7" t="s">
        <v>12</v>
      </c>
      <c r="F164" s="7" t="s">
        <v>13</v>
      </c>
      <c r="G164" s="7" t="s">
        <v>6205</v>
      </c>
      <c r="H164" s="7" t="s">
        <v>638</v>
      </c>
      <c r="I164" s="7" t="s">
        <v>639</v>
      </c>
      <c r="J164" s="7" t="s">
        <v>31</v>
      </c>
      <c r="K164" s="7" t="s">
        <v>636</v>
      </c>
    </row>
    <row r="165" spans="1:11" s="16" customFormat="1" ht="229.5" x14ac:dyDescent="0.25">
      <c r="A165" s="30"/>
      <c r="B165" s="26"/>
      <c r="C165" s="26"/>
      <c r="D165" s="26"/>
      <c r="E165" s="7" t="s">
        <v>61</v>
      </c>
      <c r="F165" s="7" t="s">
        <v>13</v>
      </c>
      <c r="G165" s="7" t="s">
        <v>6205</v>
      </c>
      <c r="H165" s="7" t="s">
        <v>640</v>
      </c>
      <c r="I165" s="7" t="s">
        <v>632</v>
      </c>
      <c r="J165" s="7" t="s">
        <v>31</v>
      </c>
      <c r="K165" s="7" t="s">
        <v>633</v>
      </c>
    </row>
    <row r="166" spans="1:11" s="16" customFormat="1" ht="242.25" x14ac:dyDescent="0.25">
      <c r="A166" s="28" t="s">
        <v>641</v>
      </c>
      <c r="B166" s="25" t="s">
        <v>642</v>
      </c>
      <c r="C166" s="25" t="s">
        <v>643</v>
      </c>
      <c r="D166" s="25" t="s">
        <v>644</v>
      </c>
      <c r="E166" s="7" t="s">
        <v>27</v>
      </c>
      <c r="F166" s="7" t="s">
        <v>13</v>
      </c>
      <c r="G166" s="7" t="s">
        <v>6205</v>
      </c>
      <c r="H166" s="7" t="s">
        <v>645</v>
      </c>
      <c r="I166" s="7" t="s">
        <v>646</v>
      </c>
      <c r="J166" s="7" t="s">
        <v>146</v>
      </c>
      <c r="K166" s="7" t="s">
        <v>377</v>
      </c>
    </row>
    <row r="167" spans="1:11" s="16" customFormat="1" ht="127.5" x14ac:dyDescent="0.25">
      <c r="A167" s="29"/>
      <c r="B167" s="27"/>
      <c r="C167" s="27"/>
      <c r="D167" s="27"/>
      <c r="E167" s="7" t="s">
        <v>36</v>
      </c>
      <c r="F167" s="7" t="s">
        <v>13</v>
      </c>
      <c r="G167" s="7" t="s">
        <v>6205</v>
      </c>
      <c r="H167" s="7" t="s">
        <v>647</v>
      </c>
      <c r="I167" s="7" t="s">
        <v>648</v>
      </c>
      <c r="J167" s="7" t="s">
        <v>146</v>
      </c>
      <c r="K167" s="7" t="s">
        <v>649</v>
      </c>
    </row>
    <row r="168" spans="1:11" s="16" customFormat="1" ht="306" x14ac:dyDescent="0.25">
      <c r="A168" s="30"/>
      <c r="B168" s="26"/>
      <c r="C168" s="26"/>
      <c r="D168" s="26"/>
      <c r="E168" s="7" t="s">
        <v>91</v>
      </c>
      <c r="F168" s="7" t="s">
        <v>13</v>
      </c>
      <c r="G168" s="7" t="s">
        <v>6205</v>
      </c>
      <c r="H168" s="7" t="s">
        <v>650</v>
      </c>
      <c r="I168" s="7" t="s">
        <v>651</v>
      </c>
      <c r="J168" s="7" t="s">
        <v>146</v>
      </c>
      <c r="K168" s="7" t="s">
        <v>652</v>
      </c>
    </row>
    <row r="169" spans="1:11" s="16" customFormat="1" ht="344.25" x14ac:dyDescent="0.25">
      <c r="A169" s="18" t="s">
        <v>653</v>
      </c>
      <c r="B169" s="7" t="s">
        <v>654</v>
      </c>
      <c r="C169" s="7" t="s">
        <v>655</v>
      </c>
      <c r="D169" s="7" t="s">
        <v>656</v>
      </c>
      <c r="E169" s="7" t="s">
        <v>36</v>
      </c>
      <c r="F169" s="7" t="s">
        <v>13</v>
      </c>
      <c r="G169" s="7" t="s">
        <v>6205</v>
      </c>
      <c r="H169" s="7" t="s">
        <v>657</v>
      </c>
      <c r="I169" s="7" t="s">
        <v>658</v>
      </c>
      <c r="J169" s="7" t="s">
        <v>198</v>
      </c>
      <c r="K169" s="7" t="s">
        <v>659</v>
      </c>
    </row>
    <row r="170" spans="1:11" s="16" customFormat="1" ht="114.75" x14ac:dyDescent="0.25">
      <c r="A170" s="28" t="s">
        <v>660</v>
      </c>
      <c r="B170" s="25" t="s">
        <v>661</v>
      </c>
      <c r="C170" s="25" t="s">
        <v>662</v>
      </c>
      <c r="D170" s="25" t="s">
        <v>11</v>
      </c>
      <c r="E170" s="7" t="s">
        <v>27</v>
      </c>
      <c r="F170" s="7" t="s">
        <v>28</v>
      </c>
      <c r="G170" s="7" t="s">
        <v>6205</v>
      </c>
      <c r="H170" s="7" t="s">
        <v>663</v>
      </c>
      <c r="I170" s="7" t="s">
        <v>664</v>
      </c>
      <c r="J170" s="7" t="s">
        <v>102</v>
      </c>
      <c r="K170" s="7" t="s">
        <v>665</v>
      </c>
    </row>
    <row r="171" spans="1:11" s="16" customFormat="1" ht="63.75" x14ac:dyDescent="0.25">
      <c r="A171" s="30"/>
      <c r="B171" s="26"/>
      <c r="C171" s="26"/>
      <c r="D171" s="26"/>
      <c r="E171" s="7" t="s">
        <v>91</v>
      </c>
      <c r="F171" s="7" t="s">
        <v>13</v>
      </c>
      <c r="G171" s="7" t="s">
        <v>6205</v>
      </c>
      <c r="H171" s="7" t="s">
        <v>666</v>
      </c>
      <c r="I171" s="7" t="s">
        <v>667</v>
      </c>
      <c r="J171" s="7" t="s">
        <v>102</v>
      </c>
      <c r="K171" s="7" t="s">
        <v>668</v>
      </c>
    </row>
    <row r="172" spans="1:11" s="16" customFormat="1" ht="114.75" x14ac:dyDescent="0.25">
      <c r="A172" s="18" t="s">
        <v>669</v>
      </c>
      <c r="B172" s="7" t="s">
        <v>670</v>
      </c>
      <c r="C172" s="7" t="s">
        <v>671</v>
      </c>
      <c r="D172" s="7" t="s">
        <v>35</v>
      </c>
      <c r="E172" s="7" t="s">
        <v>6207</v>
      </c>
      <c r="F172" s="7" t="s">
        <v>13</v>
      </c>
      <c r="G172" s="7" t="s">
        <v>6205</v>
      </c>
      <c r="H172" s="7" t="s">
        <v>672</v>
      </c>
      <c r="I172" s="7" t="s">
        <v>673</v>
      </c>
      <c r="J172" s="7" t="s">
        <v>31</v>
      </c>
      <c r="K172" s="7" t="s">
        <v>674</v>
      </c>
    </row>
    <row r="173" spans="1:11" s="16" customFormat="1" ht="255" x14ac:dyDescent="0.25">
      <c r="A173" s="18" t="s">
        <v>675</v>
      </c>
      <c r="B173" s="7" t="s">
        <v>676</v>
      </c>
      <c r="C173" s="7" t="s">
        <v>677</v>
      </c>
      <c r="D173" s="7" t="s">
        <v>11</v>
      </c>
      <c r="E173" s="7" t="s">
        <v>61</v>
      </c>
      <c r="F173" s="7" t="s">
        <v>13</v>
      </c>
      <c r="G173" s="7" t="s">
        <v>6205</v>
      </c>
      <c r="H173" s="7" t="s">
        <v>678</v>
      </c>
      <c r="I173" s="7" t="s">
        <v>679</v>
      </c>
      <c r="J173" s="7" t="s">
        <v>102</v>
      </c>
      <c r="K173" s="7" t="s">
        <v>680</v>
      </c>
    </row>
    <row r="174" spans="1:11" s="16" customFormat="1" ht="153" x14ac:dyDescent="0.25">
      <c r="A174" s="18" t="s">
        <v>681</v>
      </c>
      <c r="B174" s="7" t="s">
        <v>682</v>
      </c>
      <c r="C174" s="7" t="s">
        <v>683</v>
      </c>
      <c r="D174" s="7" t="s">
        <v>366</v>
      </c>
      <c r="E174" s="7" t="s">
        <v>346</v>
      </c>
      <c r="F174" s="7" t="s">
        <v>13</v>
      </c>
      <c r="G174" s="7" t="s">
        <v>6205</v>
      </c>
      <c r="H174" s="7" t="s">
        <v>684</v>
      </c>
      <c r="I174" s="7" t="s">
        <v>685</v>
      </c>
      <c r="J174" s="7" t="s">
        <v>59</v>
      </c>
      <c r="K174" s="7" t="s">
        <v>686</v>
      </c>
    </row>
    <row r="175" spans="1:11" s="16" customFormat="1" ht="255" x14ac:dyDescent="0.25">
      <c r="A175" s="18" t="s">
        <v>687</v>
      </c>
      <c r="B175" s="7" t="s">
        <v>688</v>
      </c>
      <c r="C175" s="7" t="s">
        <v>677</v>
      </c>
      <c r="D175" s="7" t="s">
        <v>11</v>
      </c>
      <c r="E175" s="7" t="s">
        <v>91</v>
      </c>
      <c r="F175" s="7" t="s">
        <v>13</v>
      </c>
      <c r="G175" s="7" t="s">
        <v>6205</v>
      </c>
      <c r="H175" s="7" t="s">
        <v>689</v>
      </c>
      <c r="I175" s="7" t="s">
        <v>690</v>
      </c>
      <c r="J175" s="7" t="s">
        <v>355</v>
      </c>
      <c r="K175" s="7" t="s">
        <v>691</v>
      </c>
    </row>
    <row r="176" spans="1:11" s="16" customFormat="1" ht="306" x14ac:dyDescent="0.25">
      <c r="A176" s="28" t="s">
        <v>692</v>
      </c>
      <c r="B176" s="25" t="s">
        <v>693</v>
      </c>
      <c r="C176" s="25" t="s">
        <v>694</v>
      </c>
      <c r="D176" s="25" t="s">
        <v>11</v>
      </c>
      <c r="E176" s="7" t="s">
        <v>27</v>
      </c>
      <c r="F176" s="7" t="s">
        <v>13</v>
      </c>
      <c r="G176" s="7" t="s">
        <v>6205</v>
      </c>
      <c r="H176" s="7" t="s">
        <v>695</v>
      </c>
      <c r="I176" s="7" t="s">
        <v>696</v>
      </c>
      <c r="J176" s="7" t="s">
        <v>102</v>
      </c>
      <c r="K176" s="7" t="s">
        <v>697</v>
      </c>
    </row>
    <row r="177" spans="1:11" s="16" customFormat="1" ht="318.75" x14ac:dyDescent="0.25">
      <c r="A177" s="29"/>
      <c r="B177" s="27"/>
      <c r="C177" s="27"/>
      <c r="D177" s="27"/>
      <c r="E177" s="7" t="s">
        <v>12</v>
      </c>
      <c r="F177" s="7" t="s">
        <v>13</v>
      </c>
      <c r="G177" s="7" t="s">
        <v>6205</v>
      </c>
      <c r="H177" s="7" t="s">
        <v>698</v>
      </c>
      <c r="I177" s="7" t="s">
        <v>699</v>
      </c>
      <c r="J177" s="7" t="s">
        <v>102</v>
      </c>
      <c r="K177" s="7" t="s">
        <v>697</v>
      </c>
    </row>
    <row r="178" spans="1:11" s="16" customFormat="1" ht="267.75" x14ac:dyDescent="0.25">
      <c r="A178" s="29"/>
      <c r="B178" s="27"/>
      <c r="C178" s="27"/>
      <c r="D178" s="27"/>
      <c r="E178" s="7" t="s">
        <v>61</v>
      </c>
      <c r="F178" s="7" t="s">
        <v>13</v>
      </c>
      <c r="G178" s="7" t="s">
        <v>6205</v>
      </c>
      <c r="H178" s="7" t="s">
        <v>700</v>
      </c>
      <c r="I178" s="7" t="s">
        <v>701</v>
      </c>
      <c r="J178" s="7" t="s">
        <v>102</v>
      </c>
      <c r="K178" s="7" t="s">
        <v>702</v>
      </c>
    </row>
    <row r="179" spans="1:11" s="16" customFormat="1" ht="293.25" x14ac:dyDescent="0.25">
      <c r="A179" s="30"/>
      <c r="B179" s="26"/>
      <c r="C179" s="26"/>
      <c r="D179" s="26"/>
      <c r="E179" s="7" t="s">
        <v>21</v>
      </c>
      <c r="F179" s="7" t="s">
        <v>13</v>
      </c>
      <c r="G179" s="7" t="s">
        <v>6205</v>
      </c>
      <c r="H179" s="7" t="s">
        <v>703</v>
      </c>
      <c r="I179" s="7" t="s">
        <v>704</v>
      </c>
      <c r="J179" s="7" t="s">
        <v>102</v>
      </c>
      <c r="K179" s="7" t="s">
        <v>702</v>
      </c>
    </row>
    <row r="180" spans="1:11" s="16" customFormat="1" ht="63.75" x14ac:dyDescent="0.25">
      <c r="A180" s="28" t="s">
        <v>705</v>
      </c>
      <c r="B180" s="25" t="s">
        <v>706</v>
      </c>
      <c r="C180" s="25" t="s">
        <v>677</v>
      </c>
      <c r="D180" s="25" t="s">
        <v>35</v>
      </c>
      <c r="E180" s="7" t="s">
        <v>6207</v>
      </c>
      <c r="F180" s="7" t="s">
        <v>13</v>
      </c>
      <c r="G180" s="7" t="s">
        <v>6205</v>
      </c>
      <c r="H180" s="7" t="s">
        <v>707</v>
      </c>
      <c r="I180" s="7" t="s">
        <v>708</v>
      </c>
      <c r="J180" s="7" t="s">
        <v>355</v>
      </c>
      <c r="K180" s="7" t="s">
        <v>709</v>
      </c>
    </row>
    <row r="181" spans="1:11" s="16" customFormat="1" ht="178.5" x14ac:dyDescent="0.25">
      <c r="A181" s="29"/>
      <c r="B181" s="27"/>
      <c r="C181" s="27"/>
      <c r="D181" s="27"/>
      <c r="E181" s="7" t="s">
        <v>6215</v>
      </c>
      <c r="F181" s="7" t="s">
        <v>13</v>
      </c>
      <c r="G181" s="7" t="s">
        <v>6205</v>
      </c>
      <c r="H181" s="7" t="s">
        <v>727</v>
      </c>
      <c r="I181" s="7" t="s">
        <v>728</v>
      </c>
      <c r="J181" s="7" t="s">
        <v>59</v>
      </c>
      <c r="K181" s="7" t="s">
        <v>709</v>
      </c>
    </row>
    <row r="182" spans="1:11" s="16" customFormat="1" ht="191.25" x14ac:dyDescent="0.25">
      <c r="A182" s="29"/>
      <c r="B182" s="27"/>
      <c r="C182" s="27"/>
      <c r="D182" s="27"/>
      <c r="E182" s="7" t="s">
        <v>6216</v>
      </c>
      <c r="F182" s="7" t="s">
        <v>37</v>
      </c>
      <c r="G182" s="7" t="s">
        <v>6205</v>
      </c>
      <c r="H182" s="7" t="s">
        <v>729</v>
      </c>
      <c r="I182" s="7" t="s">
        <v>730</v>
      </c>
      <c r="J182" s="7" t="s">
        <v>731</v>
      </c>
      <c r="K182" s="7"/>
    </row>
    <row r="183" spans="1:11" s="16" customFormat="1" ht="127.5" x14ac:dyDescent="0.25">
      <c r="A183" s="29"/>
      <c r="B183" s="27"/>
      <c r="C183" s="27"/>
      <c r="D183" s="27"/>
      <c r="E183" s="7" t="s">
        <v>6206</v>
      </c>
      <c r="F183" s="7" t="s">
        <v>13</v>
      </c>
      <c r="G183" s="7" t="s">
        <v>6205</v>
      </c>
      <c r="H183" s="7" t="s">
        <v>710</v>
      </c>
      <c r="I183" s="7" t="s">
        <v>711</v>
      </c>
      <c r="J183" s="7" t="s">
        <v>355</v>
      </c>
      <c r="K183" s="7" t="s">
        <v>709</v>
      </c>
    </row>
    <row r="184" spans="1:11" s="16" customFormat="1" ht="140.25" x14ac:dyDescent="0.25">
      <c r="A184" s="29"/>
      <c r="B184" s="27"/>
      <c r="C184" s="27"/>
      <c r="D184" s="27"/>
      <c r="E184" s="7" t="s">
        <v>6208</v>
      </c>
      <c r="F184" s="7" t="s">
        <v>13</v>
      </c>
      <c r="G184" s="7" t="s">
        <v>6205</v>
      </c>
      <c r="H184" s="7" t="s">
        <v>712</v>
      </c>
      <c r="I184" s="7" t="s">
        <v>713</v>
      </c>
      <c r="J184" s="7" t="s">
        <v>146</v>
      </c>
      <c r="K184" s="7" t="s">
        <v>709</v>
      </c>
    </row>
    <row r="185" spans="1:11" s="16" customFormat="1" ht="255" x14ac:dyDescent="0.25">
      <c r="A185" s="29"/>
      <c r="B185" s="27"/>
      <c r="C185" s="27"/>
      <c r="D185" s="27"/>
      <c r="E185" s="7" t="s">
        <v>6209</v>
      </c>
      <c r="F185" s="7" t="s">
        <v>13</v>
      </c>
      <c r="G185" s="7" t="s">
        <v>6205</v>
      </c>
      <c r="H185" s="7" t="s">
        <v>714</v>
      </c>
      <c r="I185" s="7" t="s">
        <v>715</v>
      </c>
      <c r="J185" s="7" t="s">
        <v>146</v>
      </c>
      <c r="K185" s="7" t="s">
        <v>709</v>
      </c>
    </row>
    <row r="186" spans="1:11" s="16" customFormat="1" ht="255" x14ac:dyDescent="0.25">
      <c r="A186" s="29"/>
      <c r="B186" s="27"/>
      <c r="C186" s="27"/>
      <c r="D186" s="27"/>
      <c r="E186" s="7" t="s">
        <v>6210</v>
      </c>
      <c r="F186" s="7" t="s">
        <v>28</v>
      </c>
      <c r="G186" s="7" t="s">
        <v>6205</v>
      </c>
      <c r="H186" s="7" t="s">
        <v>716</v>
      </c>
      <c r="I186" s="7" t="s">
        <v>717</v>
      </c>
      <c r="J186" s="7" t="s">
        <v>146</v>
      </c>
      <c r="K186" s="7" t="s">
        <v>709</v>
      </c>
    </row>
    <row r="187" spans="1:11" s="16" customFormat="1" ht="38.25" x14ac:dyDescent="0.25">
      <c r="A187" s="29"/>
      <c r="B187" s="27"/>
      <c r="C187" s="27"/>
      <c r="D187" s="27"/>
      <c r="E187" s="7" t="s">
        <v>6211</v>
      </c>
      <c r="F187" s="7" t="s">
        <v>13</v>
      </c>
      <c r="G187" s="7" t="s">
        <v>6205</v>
      </c>
      <c r="H187" s="7" t="s">
        <v>718</v>
      </c>
      <c r="I187" s="7" t="s">
        <v>719</v>
      </c>
      <c r="J187" s="7" t="s">
        <v>236</v>
      </c>
      <c r="K187" s="7" t="s">
        <v>720</v>
      </c>
    </row>
    <row r="188" spans="1:11" s="16" customFormat="1" ht="51" x14ac:dyDescent="0.25">
      <c r="A188" s="29"/>
      <c r="B188" s="27"/>
      <c r="C188" s="27"/>
      <c r="D188" s="27"/>
      <c r="E188" s="7" t="s">
        <v>6212</v>
      </c>
      <c r="F188" s="7" t="s">
        <v>13</v>
      </c>
      <c r="G188" s="7" t="s">
        <v>6205</v>
      </c>
      <c r="H188" s="7" t="s">
        <v>721</v>
      </c>
      <c r="I188" s="7" t="s">
        <v>722</v>
      </c>
      <c r="J188" s="7" t="s">
        <v>236</v>
      </c>
      <c r="K188" s="7" t="s">
        <v>720</v>
      </c>
    </row>
    <row r="189" spans="1:11" s="16" customFormat="1" ht="76.5" x14ac:dyDescent="0.25">
      <c r="A189" s="29"/>
      <c r="B189" s="27"/>
      <c r="C189" s="27"/>
      <c r="D189" s="27"/>
      <c r="E189" s="7" t="s">
        <v>6213</v>
      </c>
      <c r="F189" s="7" t="s">
        <v>13</v>
      </c>
      <c r="G189" s="7" t="s">
        <v>6205</v>
      </c>
      <c r="H189" s="7" t="s">
        <v>723</v>
      </c>
      <c r="I189" s="7" t="s">
        <v>724</v>
      </c>
      <c r="J189" s="7" t="s">
        <v>31</v>
      </c>
      <c r="K189" s="7" t="s">
        <v>709</v>
      </c>
    </row>
    <row r="190" spans="1:11" s="16" customFormat="1" ht="140.25" x14ac:dyDescent="0.25">
      <c r="A190" s="29"/>
      <c r="B190" s="27"/>
      <c r="C190" s="27"/>
      <c r="D190" s="26"/>
      <c r="E190" s="7" t="s">
        <v>6214</v>
      </c>
      <c r="F190" s="7" t="s">
        <v>13</v>
      </c>
      <c r="G190" s="7" t="s">
        <v>6205</v>
      </c>
      <c r="H190" s="7" t="s">
        <v>725</v>
      </c>
      <c r="I190" s="7" t="s">
        <v>726</v>
      </c>
      <c r="J190" s="7" t="s">
        <v>59</v>
      </c>
      <c r="K190" s="7" t="s">
        <v>709</v>
      </c>
    </row>
    <row r="191" spans="1:11" s="16" customFormat="1" ht="204" x14ac:dyDescent="0.25">
      <c r="A191" s="29"/>
      <c r="B191" s="27"/>
      <c r="C191" s="27"/>
      <c r="D191" s="25" t="s">
        <v>733</v>
      </c>
      <c r="E191" s="7" t="s">
        <v>734</v>
      </c>
      <c r="F191" s="7" t="s">
        <v>13</v>
      </c>
      <c r="G191" s="7" t="s">
        <v>6205</v>
      </c>
      <c r="H191" s="7" t="s">
        <v>735</v>
      </c>
      <c r="I191" s="7" t="s">
        <v>736</v>
      </c>
      <c r="J191" s="7" t="s">
        <v>355</v>
      </c>
      <c r="K191" s="7" t="s">
        <v>709</v>
      </c>
    </row>
    <row r="192" spans="1:11" s="16" customFormat="1" ht="153" x14ac:dyDescent="0.25">
      <c r="A192" s="29"/>
      <c r="B192" s="27"/>
      <c r="C192" s="27"/>
      <c r="D192" s="27"/>
      <c r="E192" s="7" t="s">
        <v>737</v>
      </c>
      <c r="F192" s="7" t="s">
        <v>13</v>
      </c>
      <c r="G192" s="7" t="s">
        <v>6205</v>
      </c>
      <c r="H192" s="7" t="s">
        <v>738</v>
      </c>
      <c r="I192" s="7" t="s">
        <v>739</v>
      </c>
      <c r="J192" s="7" t="s">
        <v>355</v>
      </c>
      <c r="K192" s="7" t="s">
        <v>709</v>
      </c>
    </row>
    <row r="193" spans="1:11" s="16" customFormat="1" ht="165.75" x14ac:dyDescent="0.25">
      <c r="A193" s="29"/>
      <c r="B193" s="27"/>
      <c r="C193" s="27"/>
      <c r="D193" s="27"/>
      <c r="E193" s="7" t="s">
        <v>740</v>
      </c>
      <c r="F193" s="7" t="s">
        <v>13</v>
      </c>
      <c r="G193" s="7" t="s">
        <v>6205</v>
      </c>
      <c r="H193" s="7" t="s">
        <v>741</v>
      </c>
      <c r="I193" s="7" t="s">
        <v>742</v>
      </c>
      <c r="J193" s="7" t="s">
        <v>355</v>
      </c>
      <c r="K193" s="7" t="s">
        <v>709</v>
      </c>
    </row>
    <row r="194" spans="1:11" s="16" customFormat="1" ht="306" x14ac:dyDescent="0.25">
      <c r="A194" s="29"/>
      <c r="B194" s="27"/>
      <c r="C194" s="27"/>
      <c r="D194" s="26"/>
      <c r="E194" s="7" t="s">
        <v>743</v>
      </c>
      <c r="F194" s="7" t="s">
        <v>13</v>
      </c>
      <c r="G194" s="7" t="s">
        <v>6205</v>
      </c>
      <c r="H194" s="7" t="s">
        <v>744</v>
      </c>
      <c r="I194" s="7" t="s">
        <v>745</v>
      </c>
      <c r="J194" s="7" t="s">
        <v>355</v>
      </c>
      <c r="K194" s="7" t="s">
        <v>709</v>
      </c>
    </row>
    <row r="195" spans="1:11" s="16" customFormat="1" ht="127.5" x14ac:dyDescent="0.25">
      <c r="A195" s="29"/>
      <c r="B195" s="27"/>
      <c r="C195" s="27"/>
      <c r="D195" s="25" t="s">
        <v>151</v>
      </c>
      <c r="E195" s="7" t="s">
        <v>748</v>
      </c>
      <c r="F195" s="7" t="s">
        <v>28</v>
      </c>
      <c r="G195" s="7" t="s">
        <v>6205</v>
      </c>
      <c r="H195" s="7" t="s">
        <v>749</v>
      </c>
      <c r="I195" s="7" t="s">
        <v>750</v>
      </c>
      <c r="J195" s="7" t="s">
        <v>254</v>
      </c>
      <c r="K195" s="7" t="s">
        <v>709</v>
      </c>
    </row>
    <row r="196" spans="1:11" s="16" customFormat="1" ht="409.5" x14ac:dyDescent="0.25">
      <c r="A196" s="29"/>
      <c r="B196" s="27"/>
      <c r="C196" s="27"/>
      <c r="D196" s="27"/>
      <c r="E196" s="7" t="s">
        <v>751</v>
      </c>
      <c r="F196" s="7" t="s">
        <v>13</v>
      </c>
      <c r="G196" s="7" t="s">
        <v>6205</v>
      </c>
      <c r="H196" s="7" t="s">
        <v>752</v>
      </c>
      <c r="I196" s="7" t="s">
        <v>753</v>
      </c>
      <c r="J196" s="7" t="s">
        <v>471</v>
      </c>
      <c r="K196" s="7" t="s">
        <v>709</v>
      </c>
    </row>
    <row r="197" spans="1:11" s="16" customFormat="1" ht="140.25" x14ac:dyDescent="0.25">
      <c r="A197" s="29"/>
      <c r="B197" s="27"/>
      <c r="C197" s="27"/>
      <c r="D197" s="27"/>
      <c r="E197" s="7" t="s">
        <v>754</v>
      </c>
      <c r="F197" s="7" t="s">
        <v>13</v>
      </c>
      <c r="G197" s="7" t="s">
        <v>6205</v>
      </c>
      <c r="H197" s="7" t="s">
        <v>755</v>
      </c>
      <c r="I197" s="7" t="s">
        <v>756</v>
      </c>
      <c r="J197" s="7" t="s">
        <v>471</v>
      </c>
      <c r="K197" s="7" t="s">
        <v>709</v>
      </c>
    </row>
    <row r="198" spans="1:11" s="16" customFormat="1" ht="229.5" x14ac:dyDescent="0.25">
      <c r="A198" s="29"/>
      <c r="B198" s="27"/>
      <c r="C198" s="27"/>
      <c r="D198" s="27"/>
      <c r="E198" s="7" t="s">
        <v>757</v>
      </c>
      <c r="F198" s="7" t="s">
        <v>13</v>
      </c>
      <c r="G198" s="7" t="s">
        <v>6205</v>
      </c>
      <c r="H198" s="7" t="s">
        <v>758</v>
      </c>
      <c r="I198" s="7" t="s">
        <v>759</v>
      </c>
      <c r="J198" s="7" t="s">
        <v>471</v>
      </c>
      <c r="K198" s="7" t="s">
        <v>709</v>
      </c>
    </row>
    <row r="199" spans="1:11" s="16" customFormat="1" ht="89.25" x14ac:dyDescent="0.25">
      <c r="A199" s="29"/>
      <c r="B199" s="27"/>
      <c r="C199" s="27"/>
      <c r="D199" s="26"/>
      <c r="E199" s="7" t="s">
        <v>74</v>
      </c>
      <c r="F199" s="7" t="s">
        <v>13</v>
      </c>
      <c r="G199" s="7" t="s">
        <v>6205</v>
      </c>
      <c r="H199" s="7" t="s">
        <v>746</v>
      </c>
      <c r="I199" s="7" t="s">
        <v>747</v>
      </c>
      <c r="J199" s="7" t="s">
        <v>146</v>
      </c>
      <c r="K199" s="7" t="s">
        <v>709</v>
      </c>
    </row>
    <row r="200" spans="1:11" s="16" customFormat="1" ht="127.5" x14ac:dyDescent="0.25">
      <c r="A200" s="29"/>
      <c r="B200" s="27"/>
      <c r="C200" s="27"/>
      <c r="D200" s="25" t="s">
        <v>760</v>
      </c>
      <c r="E200" s="7" t="s">
        <v>95</v>
      </c>
      <c r="F200" s="7" t="s">
        <v>28</v>
      </c>
      <c r="G200" s="7" t="s">
        <v>6205</v>
      </c>
      <c r="H200" s="7" t="s">
        <v>749</v>
      </c>
      <c r="I200" s="7" t="s">
        <v>750</v>
      </c>
      <c r="J200" s="7" t="s">
        <v>254</v>
      </c>
      <c r="K200" s="7" t="s">
        <v>709</v>
      </c>
    </row>
    <row r="201" spans="1:11" s="16" customFormat="1" ht="89.25" x14ac:dyDescent="0.25">
      <c r="A201" s="29"/>
      <c r="B201" s="27"/>
      <c r="C201" s="27"/>
      <c r="D201" s="26"/>
      <c r="E201" s="7" t="s">
        <v>22</v>
      </c>
      <c r="F201" s="7" t="s">
        <v>13</v>
      </c>
      <c r="G201" s="7" t="s">
        <v>6205</v>
      </c>
      <c r="H201" s="7" t="s">
        <v>746</v>
      </c>
      <c r="I201" s="7" t="s">
        <v>747</v>
      </c>
      <c r="J201" s="7" t="s">
        <v>146</v>
      </c>
      <c r="K201" s="7" t="s">
        <v>709</v>
      </c>
    </row>
    <row r="202" spans="1:11" s="16" customFormat="1" ht="267.75" x14ac:dyDescent="0.25">
      <c r="A202" s="29"/>
      <c r="B202" s="27"/>
      <c r="C202" s="27"/>
      <c r="D202" s="25" t="s">
        <v>11</v>
      </c>
      <c r="E202" s="7" t="s">
        <v>27</v>
      </c>
      <c r="F202" s="7" t="s">
        <v>13</v>
      </c>
      <c r="G202" s="7" t="s">
        <v>6205</v>
      </c>
      <c r="H202" s="7" t="s">
        <v>761</v>
      </c>
      <c r="I202" s="7" t="s">
        <v>762</v>
      </c>
      <c r="J202" s="7" t="s">
        <v>102</v>
      </c>
      <c r="K202" s="7" t="s">
        <v>709</v>
      </c>
    </row>
    <row r="203" spans="1:11" s="16" customFormat="1" ht="127.5" x14ac:dyDescent="0.25">
      <c r="A203" s="29"/>
      <c r="B203" s="27"/>
      <c r="C203" s="27"/>
      <c r="D203" s="27"/>
      <c r="E203" s="7" t="s">
        <v>775</v>
      </c>
      <c r="F203" s="7" t="s">
        <v>28</v>
      </c>
      <c r="G203" s="7" t="s">
        <v>6205</v>
      </c>
      <c r="H203" s="7" t="s">
        <v>749</v>
      </c>
      <c r="I203" s="7" t="s">
        <v>750</v>
      </c>
      <c r="J203" s="7" t="s">
        <v>254</v>
      </c>
      <c r="K203" s="7" t="s">
        <v>709</v>
      </c>
    </row>
    <row r="204" spans="1:11" s="16" customFormat="1" ht="229.5" x14ac:dyDescent="0.25">
      <c r="A204" s="29"/>
      <c r="B204" s="27"/>
      <c r="C204" s="27"/>
      <c r="D204" s="27"/>
      <c r="E204" s="7" t="s">
        <v>36</v>
      </c>
      <c r="F204" s="7" t="s">
        <v>13</v>
      </c>
      <c r="G204" s="7" t="s">
        <v>6205</v>
      </c>
      <c r="H204" s="7" t="s">
        <v>763</v>
      </c>
      <c r="I204" s="7" t="s">
        <v>764</v>
      </c>
      <c r="J204" s="7" t="s">
        <v>102</v>
      </c>
      <c r="K204" s="7" t="s">
        <v>709</v>
      </c>
    </row>
    <row r="205" spans="1:11" s="16" customFormat="1" ht="102" x14ac:dyDescent="0.25">
      <c r="A205" s="29"/>
      <c r="B205" s="27"/>
      <c r="C205" s="27"/>
      <c r="D205" s="27"/>
      <c r="E205" s="7" t="s">
        <v>91</v>
      </c>
      <c r="F205" s="7" t="s">
        <v>13</v>
      </c>
      <c r="G205" s="7" t="s">
        <v>6205</v>
      </c>
      <c r="H205" s="7" t="s">
        <v>765</v>
      </c>
      <c r="I205" s="7" t="s">
        <v>766</v>
      </c>
      <c r="J205" s="7" t="s">
        <v>102</v>
      </c>
      <c r="K205" s="7" t="s">
        <v>709</v>
      </c>
    </row>
    <row r="206" spans="1:11" s="16" customFormat="1" ht="357" x14ac:dyDescent="0.25">
      <c r="A206" s="29"/>
      <c r="B206" s="27"/>
      <c r="C206" s="27"/>
      <c r="D206" s="27"/>
      <c r="E206" s="7" t="s">
        <v>776</v>
      </c>
      <c r="F206" s="7" t="s">
        <v>13</v>
      </c>
      <c r="G206" s="7" t="s">
        <v>6205</v>
      </c>
      <c r="H206" s="7" t="s">
        <v>777</v>
      </c>
      <c r="I206" s="7" t="s">
        <v>778</v>
      </c>
      <c r="J206" s="7" t="s">
        <v>16</v>
      </c>
      <c r="K206" s="7" t="s">
        <v>709</v>
      </c>
    </row>
    <row r="207" spans="1:11" s="16" customFormat="1" ht="63.75" x14ac:dyDescent="0.25">
      <c r="A207" s="29"/>
      <c r="B207" s="27"/>
      <c r="C207" s="27"/>
      <c r="D207" s="27"/>
      <c r="E207" s="7" t="s">
        <v>779</v>
      </c>
      <c r="F207" s="7" t="s">
        <v>13</v>
      </c>
      <c r="G207" s="7" t="s">
        <v>6205</v>
      </c>
      <c r="H207" s="7" t="s">
        <v>780</v>
      </c>
      <c r="I207" s="7" t="s">
        <v>781</v>
      </c>
      <c r="J207" s="7" t="s">
        <v>16</v>
      </c>
      <c r="K207" s="7" t="s">
        <v>709</v>
      </c>
    </row>
    <row r="208" spans="1:11" s="16" customFormat="1" ht="89.25" x14ac:dyDescent="0.25">
      <c r="A208" s="29"/>
      <c r="B208" s="27"/>
      <c r="C208" s="27"/>
      <c r="D208" s="27"/>
      <c r="E208" s="7" t="s">
        <v>12</v>
      </c>
      <c r="F208" s="7" t="s">
        <v>13</v>
      </c>
      <c r="G208" s="7" t="s">
        <v>6205</v>
      </c>
      <c r="H208" s="7" t="s">
        <v>767</v>
      </c>
      <c r="I208" s="7" t="s">
        <v>768</v>
      </c>
      <c r="J208" s="7" t="s">
        <v>102</v>
      </c>
      <c r="K208" s="7" t="s">
        <v>709</v>
      </c>
    </row>
    <row r="209" spans="1:11" s="16" customFormat="1" ht="280.5" x14ac:dyDescent="0.25">
      <c r="A209" s="29"/>
      <c r="B209" s="27"/>
      <c r="C209" s="27"/>
      <c r="D209" s="27"/>
      <c r="E209" s="7" t="s">
        <v>61</v>
      </c>
      <c r="F209" s="7" t="s">
        <v>13</v>
      </c>
      <c r="G209" s="7" t="s">
        <v>6205</v>
      </c>
      <c r="H209" s="7" t="s">
        <v>769</v>
      </c>
      <c r="I209" s="7" t="s">
        <v>770</v>
      </c>
      <c r="J209" s="7" t="s">
        <v>102</v>
      </c>
      <c r="K209" s="7" t="s">
        <v>720</v>
      </c>
    </row>
    <row r="210" spans="1:11" s="16" customFormat="1" ht="395.25" x14ac:dyDescent="0.25">
      <c r="A210" s="29"/>
      <c r="B210" s="27"/>
      <c r="C210" s="27"/>
      <c r="D210" s="27"/>
      <c r="E210" s="7" t="s">
        <v>21</v>
      </c>
      <c r="F210" s="7" t="s">
        <v>13</v>
      </c>
      <c r="G210" s="7" t="s">
        <v>6205</v>
      </c>
      <c r="H210" s="7" t="s">
        <v>771</v>
      </c>
      <c r="I210" s="7" t="s">
        <v>772</v>
      </c>
      <c r="J210" s="7" t="s">
        <v>102</v>
      </c>
      <c r="K210" s="7" t="s">
        <v>720</v>
      </c>
    </row>
    <row r="211" spans="1:11" s="16" customFormat="1" ht="165.75" x14ac:dyDescent="0.25">
      <c r="A211" s="29"/>
      <c r="B211" s="27"/>
      <c r="C211" s="27"/>
      <c r="D211" s="27"/>
      <c r="E211" s="7" t="s">
        <v>17</v>
      </c>
      <c r="F211" s="7" t="s">
        <v>13</v>
      </c>
      <c r="G211" s="7" t="s">
        <v>6205</v>
      </c>
      <c r="H211" s="7" t="s">
        <v>773</v>
      </c>
      <c r="I211" s="7" t="s">
        <v>774</v>
      </c>
      <c r="J211" s="7" t="s">
        <v>102</v>
      </c>
      <c r="K211" s="7" t="s">
        <v>709</v>
      </c>
    </row>
    <row r="212" spans="1:11" s="16" customFormat="1" ht="280.5" x14ac:dyDescent="0.25">
      <c r="A212" s="29"/>
      <c r="B212" s="27"/>
      <c r="C212" s="27"/>
      <c r="D212" s="27"/>
      <c r="E212" s="7" t="s">
        <v>782</v>
      </c>
      <c r="F212" s="7" t="s">
        <v>13</v>
      </c>
      <c r="G212" s="7" t="s">
        <v>6205</v>
      </c>
      <c r="H212" s="7" t="s">
        <v>783</v>
      </c>
      <c r="I212" s="7" t="s">
        <v>784</v>
      </c>
      <c r="J212" s="7" t="s">
        <v>102</v>
      </c>
      <c r="K212" s="7" t="s">
        <v>709</v>
      </c>
    </row>
    <row r="213" spans="1:11" s="16" customFormat="1" ht="153" x14ac:dyDescent="0.25">
      <c r="A213" s="29"/>
      <c r="B213" s="27"/>
      <c r="C213" s="27"/>
      <c r="D213" s="27"/>
      <c r="E213" s="7" t="s">
        <v>785</v>
      </c>
      <c r="F213" s="7" t="s">
        <v>13</v>
      </c>
      <c r="G213" s="7" t="s">
        <v>6205</v>
      </c>
      <c r="H213" s="7" t="s">
        <v>786</v>
      </c>
      <c r="I213" s="7" t="s">
        <v>787</v>
      </c>
      <c r="J213" s="7" t="s">
        <v>102</v>
      </c>
      <c r="K213" s="7" t="s">
        <v>709</v>
      </c>
    </row>
    <row r="214" spans="1:11" s="16" customFormat="1" ht="293.25" x14ac:dyDescent="0.25">
      <c r="A214" s="29"/>
      <c r="B214" s="27"/>
      <c r="C214" s="27"/>
      <c r="D214" s="27"/>
      <c r="E214" s="7" t="s">
        <v>788</v>
      </c>
      <c r="F214" s="7" t="s">
        <v>13</v>
      </c>
      <c r="G214" s="7" t="s">
        <v>6205</v>
      </c>
      <c r="H214" s="7" t="s">
        <v>789</v>
      </c>
      <c r="I214" s="7" t="s">
        <v>790</v>
      </c>
      <c r="J214" s="7" t="s">
        <v>102</v>
      </c>
      <c r="K214" s="7" t="s">
        <v>709</v>
      </c>
    </row>
    <row r="215" spans="1:11" s="16" customFormat="1" ht="153" x14ac:dyDescent="0.25">
      <c r="A215" s="29"/>
      <c r="B215" s="27"/>
      <c r="C215" s="27"/>
      <c r="D215" s="27"/>
      <c r="E215" s="7" t="s">
        <v>791</v>
      </c>
      <c r="F215" s="7" t="s">
        <v>13</v>
      </c>
      <c r="G215" s="7" t="s">
        <v>6205</v>
      </c>
      <c r="H215" s="7" t="s">
        <v>792</v>
      </c>
      <c r="I215" s="7" t="s">
        <v>793</v>
      </c>
      <c r="J215" s="7" t="s">
        <v>102</v>
      </c>
      <c r="K215" s="7" t="s">
        <v>709</v>
      </c>
    </row>
    <row r="216" spans="1:11" s="16" customFormat="1" ht="255" x14ac:dyDescent="0.25">
      <c r="A216" s="29"/>
      <c r="B216" s="27"/>
      <c r="C216" s="27"/>
      <c r="D216" s="27"/>
      <c r="E216" s="7" t="s">
        <v>794</v>
      </c>
      <c r="F216" s="7" t="s">
        <v>13</v>
      </c>
      <c r="G216" s="7" t="s">
        <v>6205</v>
      </c>
      <c r="H216" s="7" t="s">
        <v>795</v>
      </c>
      <c r="I216" s="7" t="s">
        <v>796</v>
      </c>
      <c r="J216" s="7" t="s">
        <v>102</v>
      </c>
      <c r="K216" s="7" t="s">
        <v>709</v>
      </c>
    </row>
    <row r="217" spans="1:11" s="16" customFormat="1" ht="191.25" x14ac:dyDescent="0.25">
      <c r="A217" s="29"/>
      <c r="B217" s="27"/>
      <c r="C217" s="27"/>
      <c r="D217" s="26"/>
      <c r="E217" s="7" t="s">
        <v>797</v>
      </c>
      <c r="F217" s="7" t="s">
        <v>75</v>
      </c>
      <c r="G217" s="7" t="s">
        <v>6205</v>
      </c>
      <c r="H217" s="7" t="s">
        <v>798</v>
      </c>
      <c r="I217" s="7" t="s">
        <v>799</v>
      </c>
      <c r="J217" s="7" t="s">
        <v>102</v>
      </c>
      <c r="K217" s="7"/>
    </row>
    <row r="218" spans="1:11" s="16" customFormat="1" ht="127.5" x14ac:dyDescent="0.25">
      <c r="A218" s="29"/>
      <c r="B218" s="27"/>
      <c r="C218" s="27"/>
      <c r="D218" s="25" t="s">
        <v>352</v>
      </c>
      <c r="E218" s="7" t="s">
        <v>800</v>
      </c>
      <c r="F218" s="7" t="s">
        <v>28</v>
      </c>
      <c r="G218" s="7" t="s">
        <v>6205</v>
      </c>
      <c r="H218" s="7" t="s">
        <v>749</v>
      </c>
      <c r="I218" s="7" t="s">
        <v>750</v>
      </c>
      <c r="J218" s="7" t="s">
        <v>254</v>
      </c>
      <c r="K218" s="7" t="s">
        <v>709</v>
      </c>
    </row>
    <row r="219" spans="1:11" s="16" customFormat="1" ht="382.5" x14ac:dyDescent="0.25">
      <c r="A219" s="29"/>
      <c r="B219" s="27"/>
      <c r="C219" s="27"/>
      <c r="D219" s="27"/>
      <c r="E219" s="7" t="s">
        <v>801</v>
      </c>
      <c r="F219" s="7" t="s">
        <v>13</v>
      </c>
      <c r="G219" s="7" t="s">
        <v>6205</v>
      </c>
      <c r="H219" s="7" t="s">
        <v>802</v>
      </c>
      <c r="I219" s="7" t="s">
        <v>803</v>
      </c>
      <c r="J219" s="7" t="s">
        <v>471</v>
      </c>
      <c r="K219" s="7" t="s">
        <v>709</v>
      </c>
    </row>
    <row r="220" spans="1:11" s="16" customFormat="1" ht="242.25" x14ac:dyDescent="0.25">
      <c r="A220" s="29"/>
      <c r="B220" s="27"/>
      <c r="C220" s="27"/>
      <c r="D220" s="27"/>
      <c r="E220" s="7" t="s">
        <v>804</v>
      </c>
      <c r="F220" s="7" t="s">
        <v>13</v>
      </c>
      <c r="G220" s="7" t="s">
        <v>6205</v>
      </c>
      <c r="H220" s="7" t="s">
        <v>805</v>
      </c>
      <c r="I220" s="7" t="s">
        <v>806</v>
      </c>
      <c r="J220" s="7" t="s">
        <v>471</v>
      </c>
      <c r="K220" s="7" t="s">
        <v>709</v>
      </c>
    </row>
    <row r="221" spans="1:11" s="16" customFormat="1" ht="140.25" x14ac:dyDescent="0.25">
      <c r="A221" s="29"/>
      <c r="B221" s="27"/>
      <c r="C221" s="27"/>
      <c r="D221" s="27"/>
      <c r="E221" s="7" t="s">
        <v>807</v>
      </c>
      <c r="F221" s="7" t="s">
        <v>13</v>
      </c>
      <c r="G221" s="7" t="s">
        <v>6205</v>
      </c>
      <c r="H221" s="7" t="s">
        <v>755</v>
      </c>
      <c r="I221" s="7" t="s">
        <v>756</v>
      </c>
      <c r="J221" s="7" t="s">
        <v>471</v>
      </c>
      <c r="K221" s="7" t="s">
        <v>709</v>
      </c>
    </row>
    <row r="222" spans="1:11" s="16" customFormat="1" ht="229.5" x14ac:dyDescent="0.25">
      <c r="A222" s="29"/>
      <c r="B222" s="27"/>
      <c r="C222" s="27"/>
      <c r="D222" s="26"/>
      <c r="E222" s="7" t="s">
        <v>808</v>
      </c>
      <c r="F222" s="7" t="s">
        <v>13</v>
      </c>
      <c r="G222" s="7" t="s">
        <v>6205</v>
      </c>
      <c r="H222" s="7" t="s">
        <v>758</v>
      </c>
      <c r="I222" s="7" t="s">
        <v>759</v>
      </c>
      <c r="J222" s="7" t="s">
        <v>471</v>
      </c>
      <c r="K222" s="7" t="s">
        <v>709</v>
      </c>
    </row>
    <row r="223" spans="1:11" s="16" customFormat="1" ht="127.5" x14ac:dyDescent="0.25">
      <c r="A223" s="29"/>
      <c r="B223" s="27"/>
      <c r="C223" s="27"/>
      <c r="D223" s="7" t="s">
        <v>363</v>
      </c>
      <c r="E223" s="7" t="s">
        <v>809</v>
      </c>
      <c r="F223" s="7" t="s">
        <v>28</v>
      </c>
      <c r="G223" s="7" t="s">
        <v>6205</v>
      </c>
      <c r="H223" s="7" t="s">
        <v>749</v>
      </c>
      <c r="I223" s="7" t="s">
        <v>750</v>
      </c>
      <c r="J223" s="7" t="s">
        <v>254</v>
      </c>
      <c r="K223" s="7" t="s">
        <v>709</v>
      </c>
    </row>
    <row r="224" spans="1:11" s="16" customFormat="1" ht="127.5" x14ac:dyDescent="0.25">
      <c r="A224" s="29"/>
      <c r="B224" s="27"/>
      <c r="C224" s="27"/>
      <c r="D224" s="25" t="s">
        <v>365</v>
      </c>
      <c r="E224" s="7" t="s">
        <v>810</v>
      </c>
      <c r="F224" s="7" t="s">
        <v>28</v>
      </c>
      <c r="G224" s="7" t="s">
        <v>6205</v>
      </c>
      <c r="H224" s="7" t="s">
        <v>749</v>
      </c>
      <c r="I224" s="7" t="s">
        <v>750</v>
      </c>
      <c r="J224" s="7" t="s">
        <v>254</v>
      </c>
      <c r="K224" s="7" t="s">
        <v>709</v>
      </c>
    </row>
    <row r="225" spans="1:11" s="16" customFormat="1" ht="382.5" x14ac:dyDescent="0.25">
      <c r="A225" s="29"/>
      <c r="B225" s="27"/>
      <c r="C225" s="27"/>
      <c r="D225" s="27"/>
      <c r="E225" s="7" t="s">
        <v>811</v>
      </c>
      <c r="F225" s="7" t="s">
        <v>13</v>
      </c>
      <c r="G225" s="7" t="s">
        <v>6205</v>
      </c>
      <c r="H225" s="7" t="s">
        <v>802</v>
      </c>
      <c r="I225" s="7" t="s">
        <v>803</v>
      </c>
      <c r="J225" s="7" t="s">
        <v>471</v>
      </c>
      <c r="K225" s="7" t="s">
        <v>709</v>
      </c>
    </row>
    <row r="226" spans="1:11" s="16" customFormat="1" ht="242.25" x14ac:dyDescent="0.25">
      <c r="A226" s="29"/>
      <c r="B226" s="27"/>
      <c r="C226" s="27"/>
      <c r="D226" s="27"/>
      <c r="E226" s="7" t="s">
        <v>812</v>
      </c>
      <c r="F226" s="7" t="s">
        <v>13</v>
      </c>
      <c r="G226" s="7" t="s">
        <v>6205</v>
      </c>
      <c r="H226" s="7" t="s">
        <v>805</v>
      </c>
      <c r="I226" s="7" t="s">
        <v>806</v>
      </c>
      <c r="J226" s="7" t="s">
        <v>471</v>
      </c>
      <c r="K226" s="7" t="s">
        <v>709</v>
      </c>
    </row>
    <row r="227" spans="1:11" s="16" customFormat="1" ht="140.25" x14ac:dyDescent="0.25">
      <c r="A227" s="29"/>
      <c r="B227" s="27"/>
      <c r="C227" s="27"/>
      <c r="D227" s="27"/>
      <c r="E227" s="7" t="s">
        <v>813</v>
      </c>
      <c r="F227" s="7" t="s">
        <v>13</v>
      </c>
      <c r="G227" s="7" t="s">
        <v>6205</v>
      </c>
      <c r="H227" s="7" t="s">
        <v>755</v>
      </c>
      <c r="I227" s="7" t="s">
        <v>756</v>
      </c>
      <c r="J227" s="7" t="s">
        <v>471</v>
      </c>
      <c r="K227" s="7" t="s">
        <v>709</v>
      </c>
    </row>
    <row r="228" spans="1:11" s="16" customFormat="1" ht="229.5" x14ac:dyDescent="0.25">
      <c r="A228" s="29"/>
      <c r="B228" s="27"/>
      <c r="C228" s="27"/>
      <c r="D228" s="26"/>
      <c r="E228" s="7" t="s">
        <v>814</v>
      </c>
      <c r="F228" s="7" t="s">
        <v>13</v>
      </c>
      <c r="G228" s="7" t="s">
        <v>6205</v>
      </c>
      <c r="H228" s="7" t="s">
        <v>758</v>
      </c>
      <c r="I228" s="7" t="s">
        <v>759</v>
      </c>
      <c r="J228" s="7" t="s">
        <v>471</v>
      </c>
      <c r="K228" s="7" t="s">
        <v>709</v>
      </c>
    </row>
    <row r="229" spans="1:11" s="16" customFormat="1" ht="153" x14ac:dyDescent="0.25">
      <c r="A229" s="29"/>
      <c r="B229" s="27"/>
      <c r="C229" s="27"/>
      <c r="D229" s="7" t="s">
        <v>86</v>
      </c>
      <c r="E229" s="7" t="s">
        <v>815</v>
      </c>
      <c r="F229" s="7" t="s">
        <v>13</v>
      </c>
      <c r="G229" s="7" t="s">
        <v>6205</v>
      </c>
      <c r="H229" s="7" t="s">
        <v>816</v>
      </c>
      <c r="I229" s="7" t="s">
        <v>817</v>
      </c>
      <c r="J229" s="7" t="s">
        <v>16</v>
      </c>
      <c r="K229" s="7" t="s">
        <v>709</v>
      </c>
    </row>
    <row r="230" spans="1:11" s="16" customFormat="1" ht="127.5" x14ac:dyDescent="0.25">
      <c r="A230" s="29"/>
      <c r="B230" s="27"/>
      <c r="C230" s="27"/>
      <c r="D230" s="25" t="s">
        <v>366</v>
      </c>
      <c r="E230" s="7" t="s">
        <v>818</v>
      </c>
      <c r="F230" s="7" t="s">
        <v>28</v>
      </c>
      <c r="G230" s="7" t="s">
        <v>6205</v>
      </c>
      <c r="H230" s="7" t="s">
        <v>749</v>
      </c>
      <c r="I230" s="7" t="s">
        <v>750</v>
      </c>
      <c r="J230" s="7" t="s">
        <v>254</v>
      </c>
      <c r="K230" s="7" t="s">
        <v>709</v>
      </c>
    </row>
    <row r="231" spans="1:11" s="16" customFormat="1" ht="191.25" x14ac:dyDescent="0.25">
      <c r="A231" s="29"/>
      <c r="B231" s="27"/>
      <c r="C231" s="27"/>
      <c r="D231" s="27"/>
      <c r="E231" s="7" t="s">
        <v>819</v>
      </c>
      <c r="F231" s="7" t="s">
        <v>13</v>
      </c>
      <c r="G231" s="7" t="s">
        <v>6205</v>
      </c>
      <c r="H231" s="7" t="s">
        <v>820</v>
      </c>
      <c r="I231" s="7" t="s">
        <v>821</v>
      </c>
      <c r="J231" s="7" t="s">
        <v>59</v>
      </c>
      <c r="K231" s="7" t="s">
        <v>709</v>
      </c>
    </row>
    <row r="232" spans="1:11" s="16" customFormat="1" ht="216.75" x14ac:dyDescent="0.25">
      <c r="A232" s="29"/>
      <c r="B232" s="27"/>
      <c r="C232" s="27"/>
      <c r="D232" s="27"/>
      <c r="E232" s="7" t="s">
        <v>822</v>
      </c>
      <c r="F232" s="7" t="s">
        <v>13</v>
      </c>
      <c r="G232" s="7" t="s">
        <v>6205</v>
      </c>
      <c r="H232" s="7" t="s">
        <v>823</v>
      </c>
      <c r="I232" s="7" t="s">
        <v>824</v>
      </c>
      <c r="J232" s="7" t="s">
        <v>59</v>
      </c>
      <c r="K232" s="7" t="s">
        <v>709</v>
      </c>
    </row>
    <row r="233" spans="1:11" s="16" customFormat="1" ht="293.25" x14ac:dyDescent="0.25">
      <c r="A233" s="29"/>
      <c r="B233" s="27"/>
      <c r="C233" s="27"/>
      <c r="D233" s="27"/>
      <c r="E233" s="7" t="s">
        <v>825</v>
      </c>
      <c r="F233" s="7" t="s">
        <v>13</v>
      </c>
      <c r="G233" s="7" t="s">
        <v>6205</v>
      </c>
      <c r="H233" s="7" t="s">
        <v>826</v>
      </c>
      <c r="I233" s="7" t="s">
        <v>827</v>
      </c>
      <c r="J233" s="7" t="s">
        <v>59</v>
      </c>
      <c r="K233" s="7" t="s">
        <v>709</v>
      </c>
    </row>
    <row r="234" spans="1:11" s="16" customFormat="1" ht="280.5" x14ac:dyDescent="0.25">
      <c r="A234" s="29"/>
      <c r="B234" s="27"/>
      <c r="C234" s="27"/>
      <c r="D234" s="26"/>
      <c r="E234" s="7" t="s">
        <v>828</v>
      </c>
      <c r="F234" s="7" t="s">
        <v>13</v>
      </c>
      <c r="G234" s="7" t="s">
        <v>6205</v>
      </c>
      <c r="H234" s="7" t="s">
        <v>829</v>
      </c>
      <c r="I234" s="7" t="s">
        <v>830</v>
      </c>
      <c r="J234" s="7" t="s">
        <v>59</v>
      </c>
      <c r="K234" s="7" t="s">
        <v>709</v>
      </c>
    </row>
    <row r="235" spans="1:11" s="16" customFormat="1" ht="89.25" x14ac:dyDescent="0.25">
      <c r="A235" s="29"/>
      <c r="B235" s="27"/>
      <c r="C235" s="27"/>
      <c r="D235" s="25" t="s">
        <v>831</v>
      </c>
      <c r="E235" s="7" t="s">
        <v>832</v>
      </c>
      <c r="F235" s="7" t="s">
        <v>13</v>
      </c>
      <c r="G235" s="7" t="s">
        <v>6205</v>
      </c>
      <c r="H235" s="7" t="s">
        <v>833</v>
      </c>
      <c r="I235" s="7" t="s">
        <v>834</v>
      </c>
      <c r="J235" s="7" t="s">
        <v>59</v>
      </c>
      <c r="K235" s="7" t="s">
        <v>709</v>
      </c>
    </row>
    <row r="236" spans="1:11" s="16" customFormat="1" ht="204" x14ac:dyDescent="0.25">
      <c r="A236" s="29"/>
      <c r="B236" s="27"/>
      <c r="C236" s="27"/>
      <c r="D236" s="27"/>
      <c r="E236" s="7" t="s">
        <v>835</v>
      </c>
      <c r="F236" s="7" t="s">
        <v>28</v>
      </c>
      <c r="G236" s="7" t="s">
        <v>6205</v>
      </c>
      <c r="H236" s="7" t="s">
        <v>836</v>
      </c>
      <c r="I236" s="7" t="s">
        <v>837</v>
      </c>
      <c r="J236" s="7" t="s">
        <v>59</v>
      </c>
      <c r="K236" s="7" t="s">
        <v>709</v>
      </c>
    </row>
    <row r="237" spans="1:11" s="16" customFormat="1" ht="242.25" x14ac:dyDescent="0.25">
      <c r="A237" s="29"/>
      <c r="B237" s="27"/>
      <c r="C237" s="27"/>
      <c r="D237" s="26"/>
      <c r="E237" s="7" t="s">
        <v>838</v>
      </c>
      <c r="F237" s="7" t="s">
        <v>28</v>
      </c>
      <c r="G237" s="7" t="s">
        <v>6205</v>
      </c>
      <c r="H237" s="7" t="s">
        <v>839</v>
      </c>
      <c r="I237" s="7" t="s">
        <v>840</v>
      </c>
      <c r="J237" s="7" t="s">
        <v>59</v>
      </c>
      <c r="K237" s="7" t="s">
        <v>709</v>
      </c>
    </row>
    <row r="238" spans="1:11" s="16" customFormat="1" ht="89.25" x14ac:dyDescent="0.25">
      <c r="A238" s="29"/>
      <c r="B238" s="27"/>
      <c r="C238" s="27"/>
      <c r="D238" s="25" t="s">
        <v>26</v>
      </c>
      <c r="E238" s="7" t="s">
        <v>346</v>
      </c>
      <c r="F238" s="7" t="s">
        <v>13</v>
      </c>
      <c r="G238" s="7" t="s">
        <v>6205</v>
      </c>
      <c r="H238" s="7" t="s">
        <v>746</v>
      </c>
      <c r="I238" s="7" t="s">
        <v>747</v>
      </c>
      <c r="J238" s="7" t="s">
        <v>146</v>
      </c>
      <c r="K238" s="7" t="s">
        <v>709</v>
      </c>
    </row>
    <row r="239" spans="1:11" s="16" customFormat="1" ht="127.5" x14ac:dyDescent="0.25">
      <c r="A239" s="29"/>
      <c r="B239" s="27"/>
      <c r="C239" s="27"/>
      <c r="D239" s="27"/>
      <c r="E239" s="7" t="s">
        <v>841</v>
      </c>
      <c r="F239" s="7" t="s">
        <v>28</v>
      </c>
      <c r="G239" s="7" t="s">
        <v>6205</v>
      </c>
      <c r="H239" s="7" t="s">
        <v>749</v>
      </c>
      <c r="I239" s="7" t="s">
        <v>750</v>
      </c>
      <c r="J239" s="7" t="s">
        <v>254</v>
      </c>
      <c r="K239" s="7" t="s">
        <v>709</v>
      </c>
    </row>
    <row r="240" spans="1:11" s="16" customFormat="1" ht="382.5" x14ac:dyDescent="0.25">
      <c r="A240" s="29"/>
      <c r="B240" s="27"/>
      <c r="C240" s="27"/>
      <c r="D240" s="27"/>
      <c r="E240" s="7" t="s">
        <v>842</v>
      </c>
      <c r="F240" s="7" t="s">
        <v>13</v>
      </c>
      <c r="G240" s="7" t="s">
        <v>6205</v>
      </c>
      <c r="H240" s="7" t="s">
        <v>802</v>
      </c>
      <c r="I240" s="7" t="s">
        <v>803</v>
      </c>
      <c r="J240" s="7" t="s">
        <v>471</v>
      </c>
      <c r="K240" s="7" t="s">
        <v>709</v>
      </c>
    </row>
    <row r="241" spans="1:11" s="16" customFormat="1" ht="242.25" x14ac:dyDescent="0.25">
      <c r="A241" s="29"/>
      <c r="B241" s="27"/>
      <c r="C241" s="27"/>
      <c r="D241" s="27"/>
      <c r="E241" s="7" t="s">
        <v>843</v>
      </c>
      <c r="F241" s="7" t="s">
        <v>13</v>
      </c>
      <c r="G241" s="7" t="s">
        <v>6205</v>
      </c>
      <c r="H241" s="7" t="s">
        <v>805</v>
      </c>
      <c r="I241" s="7" t="s">
        <v>806</v>
      </c>
      <c r="J241" s="7" t="s">
        <v>471</v>
      </c>
      <c r="K241" s="7" t="s">
        <v>709</v>
      </c>
    </row>
    <row r="242" spans="1:11" s="16" customFormat="1" ht="140.25" x14ac:dyDescent="0.25">
      <c r="A242" s="29"/>
      <c r="B242" s="27"/>
      <c r="C242" s="27"/>
      <c r="D242" s="27"/>
      <c r="E242" s="7" t="s">
        <v>844</v>
      </c>
      <c r="F242" s="7" t="s">
        <v>13</v>
      </c>
      <c r="G242" s="7" t="s">
        <v>6205</v>
      </c>
      <c r="H242" s="7" t="s">
        <v>755</v>
      </c>
      <c r="I242" s="7" t="s">
        <v>756</v>
      </c>
      <c r="J242" s="7" t="s">
        <v>471</v>
      </c>
      <c r="K242" s="7" t="s">
        <v>709</v>
      </c>
    </row>
    <row r="243" spans="1:11" s="16" customFormat="1" ht="229.5" x14ac:dyDescent="0.25">
      <c r="A243" s="29"/>
      <c r="B243" s="27"/>
      <c r="C243" s="27"/>
      <c r="D243" s="26"/>
      <c r="E243" s="7" t="s">
        <v>845</v>
      </c>
      <c r="F243" s="7" t="s">
        <v>13</v>
      </c>
      <c r="G243" s="7" t="s">
        <v>6205</v>
      </c>
      <c r="H243" s="7" t="s">
        <v>758</v>
      </c>
      <c r="I243" s="7" t="s">
        <v>759</v>
      </c>
      <c r="J243" s="7" t="s">
        <v>471</v>
      </c>
      <c r="K243" s="7" t="s">
        <v>709</v>
      </c>
    </row>
    <row r="244" spans="1:11" s="16" customFormat="1" ht="127.5" x14ac:dyDescent="0.25">
      <c r="A244" s="29"/>
      <c r="B244" s="27"/>
      <c r="C244" s="27"/>
      <c r="D244" s="25" t="s">
        <v>846</v>
      </c>
      <c r="E244" s="7" t="s">
        <v>847</v>
      </c>
      <c r="F244" s="7" t="s">
        <v>28</v>
      </c>
      <c r="G244" s="7" t="s">
        <v>6205</v>
      </c>
      <c r="H244" s="7" t="s">
        <v>749</v>
      </c>
      <c r="I244" s="7" t="s">
        <v>750</v>
      </c>
      <c r="J244" s="7" t="s">
        <v>254</v>
      </c>
      <c r="K244" s="7" t="s">
        <v>709</v>
      </c>
    </row>
    <row r="245" spans="1:11" s="16" customFormat="1" ht="395.25" x14ac:dyDescent="0.25">
      <c r="A245" s="29"/>
      <c r="B245" s="27"/>
      <c r="C245" s="27"/>
      <c r="D245" s="26"/>
      <c r="E245" s="7" t="s">
        <v>848</v>
      </c>
      <c r="F245" s="7" t="s">
        <v>13</v>
      </c>
      <c r="G245" s="7" t="s">
        <v>6205</v>
      </c>
      <c r="H245" s="7" t="s">
        <v>849</v>
      </c>
      <c r="I245" s="7" t="s">
        <v>850</v>
      </c>
      <c r="J245" s="7" t="s">
        <v>59</v>
      </c>
      <c r="K245" s="7" t="s">
        <v>709</v>
      </c>
    </row>
    <row r="246" spans="1:11" s="16" customFormat="1" ht="127.5" x14ac:dyDescent="0.25">
      <c r="A246" s="29"/>
      <c r="B246" s="27"/>
      <c r="C246" s="27"/>
      <c r="D246" s="25" t="s">
        <v>851</v>
      </c>
      <c r="E246" s="7" t="s">
        <v>852</v>
      </c>
      <c r="F246" s="7" t="s">
        <v>28</v>
      </c>
      <c r="G246" s="7" t="s">
        <v>6205</v>
      </c>
      <c r="H246" s="7" t="s">
        <v>749</v>
      </c>
      <c r="I246" s="7" t="s">
        <v>750</v>
      </c>
      <c r="J246" s="7" t="s">
        <v>254</v>
      </c>
      <c r="K246" s="7" t="s">
        <v>709</v>
      </c>
    </row>
    <row r="247" spans="1:11" s="16" customFormat="1" ht="140.25" x14ac:dyDescent="0.25">
      <c r="A247" s="29"/>
      <c r="B247" s="27"/>
      <c r="C247" s="27"/>
      <c r="D247" s="27"/>
      <c r="E247" s="7" t="s">
        <v>853</v>
      </c>
      <c r="F247" s="7" t="s">
        <v>13</v>
      </c>
      <c r="G247" s="7" t="s">
        <v>6205</v>
      </c>
      <c r="H247" s="7" t="s">
        <v>755</v>
      </c>
      <c r="I247" s="7" t="s">
        <v>756</v>
      </c>
      <c r="J247" s="7" t="s">
        <v>471</v>
      </c>
      <c r="K247" s="7" t="s">
        <v>709</v>
      </c>
    </row>
    <row r="248" spans="1:11" s="16" customFormat="1" ht="229.5" x14ac:dyDescent="0.25">
      <c r="A248" s="29"/>
      <c r="B248" s="27"/>
      <c r="C248" s="27"/>
      <c r="D248" s="26"/>
      <c r="E248" s="7" t="s">
        <v>854</v>
      </c>
      <c r="F248" s="7" t="s">
        <v>13</v>
      </c>
      <c r="G248" s="7" t="s">
        <v>6205</v>
      </c>
      <c r="H248" s="7" t="s">
        <v>758</v>
      </c>
      <c r="I248" s="7" t="s">
        <v>759</v>
      </c>
      <c r="J248" s="7" t="s">
        <v>471</v>
      </c>
      <c r="K248" s="7" t="s">
        <v>709</v>
      </c>
    </row>
    <row r="249" spans="1:11" s="16" customFormat="1" ht="127.5" x14ac:dyDescent="0.25">
      <c r="A249" s="29"/>
      <c r="B249" s="27"/>
      <c r="C249" s="27"/>
      <c r="D249" s="7" t="s">
        <v>381</v>
      </c>
      <c r="E249" s="7" t="s">
        <v>855</v>
      </c>
      <c r="F249" s="7" t="s">
        <v>28</v>
      </c>
      <c r="G249" s="7" t="s">
        <v>6205</v>
      </c>
      <c r="H249" s="7" t="s">
        <v>749</v>
      </c>
      <c r="I249" s="7" t="s">
        <v>750</v>
      </c>
      <c r="J249" s="7" t="s">
        <v>254</v>
      </c>
      <c r="K249" s="7" t="s">
        <v>709</v>
      </c>
    </row>
    <row r="250" spans="1:11" s="16" customFormat="1" ht="127.5" x14ac:dyDescent="0.25">
      <c r="A250" s="29"/>
      <c r="B250" s="27"/>
      <c r="C250" s="27"/>
      <c r="D250" s="25" t="s">
        <v>871</v>
      </c>
      <c r="E250" s="7" t="s">
        <v>872</v>
      </c>
      <c r="F250" s="7" t="s">
        <v>28</v>
      </c>
      <c r="G250" s="7" t="s">
        <v>6205</v>
      </c>
      <c r="H250" s="7" t="s">
        <v>749</v>
      </c>
      <c r="I250" s="7" t="s">
        <v>750</v>
      </c>
      <c r="J250" s="7" t="s">
        <v>254</v>
      </c>
      <c r="K250" s="7" t="s">
        <v>709</v>
      </c>
    </row>
    <row r="251" spans="1:11" s="16" customFormat="1" ht="140.25" x14ac:dyDescent="0.25">
      <c r="A251" s="29"/>
      <c r="B251" s="27"/>
      <c r="C251" s="27"/>
      <c r="D251" s="27"/>
      <c r="E251" s="7" t="s">
        <v>873</v>
      </c>
      <c r="F251" s="7" t="s">
        <v>13</v>
      </c>
      <c r="G251" s="7" t="s">
        <v>6205</v>
      </c>
      <c r="H251" s="7" t="s">
        <v>755</v>
      </c>
      <c r="I251" s="7" t="s">
        <v>756</v>
      </c>
      <c r="J251" s="7" t="s">
        <v>471</v>
      </c>
      <c r="K251" s="7" t="s">
        <v>709</v>
      </c>
    </row>
    <row r="252" spans="1:11" s="16" customFormat="1" ht="229.5" x14ac:dyDescent="0.25">
      <c r="A252" s="29"/>
      <c r="B252" s="27"/>
      <c r="C252" s="27"/>
      <c r="D252" s="27"/>
      <c r="E252" s="7" t="s">
        <v>874</v>
      </c>
      <c r="F252" s="7" t="s">
        <v>13</v>
      </c>
      <c r="G252" s="7" t="s">
        <v>6205</v>
      </c>
      <c r="H252" s="7" t="s">
        <v>758</v>
      </c>
      <c r="I252" s="7" t="s">
        <v>759</v>
      </c>
      <c r="J252" s="7" t="s">
        <v>471</v>
      </c>
      <c r="K252" s="7" t="s">
        <v>709</v>
      </c>
    </row>
    <row r="253" spans="1:11" s="16" customFormat="1" ht="38.25" x14ac:dyDescent="0.25">
      <c r="A253" s="29"/>
      <c r="B253" s="27"/>
      <c r="C253" s="27"/>
      <c r="D253" s="27"/>
      <c r="E253" s="7" t="s">
        <v>875</v>
      </c>
      <c r="F253" s="7" t="s">
        <v>13</v>
      </c>
      <c r="G253" s="7" t="s">
        <v>6205</v>
      </c>
      <c r="H253" s="7" t="s">
        <v>876</v>
      </c>
      <c r="I253" s="7" t="s">
        <v>877</v>
      </c>
      <c r="J253" s="7" t="s">
        <v>236</v>
      </c>
      <c r="K253" s="7" t="s">
        <v>720</v>
      </c>
    </row>
    <row r="254" spans="1:11" s="16" customFormat="1" ht="63.75" x14ac:dyDescent="0.25">
      <c r="A254" s="29"/>
      <c r="B254" s="27"/>
      <c r="C254" s="27"/>
      <c r="D254" s="27"/>
      <c r="E254" s="7" t="s">
        <v>878</v>
      </c>
      <c r="F254" s="7" t="s">
        <v>13</v>
      </c>
      <c r="G254" s="7" t="s">
        <v>6205</v>
      </c>
      <c r="H254" s="7" t="s">
        <v>879</v>
      </c>
      <c r="I254" s="7" t="s">
        <v>880</v>
      </c>
      <c r="J254" s="7" t="s">
        <v>236</v>
      </c>
      <c r="K254" s="7" t="s">
        <v>720</v>
      </c>
    </row>
    <row r="255" spans="1:11" s="16" customFormat="1" ht="63.75" x14ac:dyDescent="0.25">
      <c r="A255" s="29"/>
      <c r="B255" s="27"/>
      <c r="C255" s="27"/>
      <c r="D255" s="26"/>
      <c r="E255" s="7" t="s">
        <v>881</v>
      </c>
      <c r="F255" s="7" t="s">
        <v>75</v>
      </c>
      <c r="G255" s="7" t="s">
        <v>6205</v>
      </c>
      <c r="H255" s="7" t="s">
        <v>882</v>
      </c>
      <c r="I255" s="7" t="s">
        <v>883</v>
      </c>
      <c r="J255" s="7" t="s">
        <v>236</v>
      </c>
      <c r="K255" s="7"/>
    </row>
    <row r="256" spans="1:11" s="16" customFormat="1" ht="127.5" x14ac:dyDescent="0.25">
      <c r="A256" s="29"/>
      <c r="B256" s="27"/>
      <c r="C256" s="27"/>
      <c r="D256" s="25" t="s">
        <v>67</v>
      </c>
      <c r="E256" s="7" t="s">
        <v>884</v>
      </c>
      <c r="F256" s="7" t="s">
        <v>28</v>
      </c>
      <c r="G256" s="7" t="s">
        <v>6205</v>
      </c>
      <c r="H256" s="7" t="s">
        <v>749</v>
      </c>
      <c r="I256" s="7" t="s">
        <v>750</v>
      </c>
      <c r="J256" s="7" t="s">
        <v>254</v>
      </c>
      <c r="K256" s="7" t="s">
        <v>709</v>
      </c>
    </row>
    <row r="257" spans="1:11" s="16" customFormat="1" ht="204" x14ac:dyDescent="0.25">
      <c r="A257" s="29"/>
      <c r="B257" s="27"/>
      <c r="C257" s="27"/>
      <c r="D257" s="27"/>
      <c r="E257" s="7" t="s">
        <v>885</v>
      </c>
      <c r="F257" s="7" t="s">
        <v>13</v>
      </c>
      <c r="G257" s="7" t="s">
        <v>6205</v>
      </c>
      <c r="H257" s="7" t="s">
        <v>735</v>
      </c>
      <c r="I257" s="7" t="s">
        <v>736</v>
      </c>
      <c r="J257" s="7" t="s">
        <v>355</v>
      </c>
      <c r="K257" s="7" t="s">
        <v>709</v>
      </c>
    </row>
    <row r="258" spans="1:11" s="16" customFormat="1" ht="153" x14ac:dyDescent="0.25">
      <c r="A258" s="29"/>
      <c r="B258" s="27"/>
      <c r="C258" s="27"/>
      <c r="D258" s="27"/>
      <c r="E258" s="7" t="s">
        <v>886</v>
      </c>
      <c r="F258" s="7" t="s">
        <v>13</v>
      </c>
      <c r="G258" s="7" t="s">
        <v>6205</v>
      </c>
      <c r="H258" s="7" t="s">
        <v>738</v>
      </c>
      <c r="I258" s="7" t="s">
        <v>739</v>
      </c>
      <c r="J258" s="7" t="s">
        <v>355</v>
      </c>
      <c r="K258" s="7" t="s">
        <v>709</v>
      </c>
    </row>
    <row r="259" spans="1:11" s="16" customFormat="1" ht="165.75" x14ac:dyDescent="0.25">
      <c r="A259" s="29"/>
      <c r="B259" s="27"/>
      <c r="C259" s="27"/>
      <c r="D259" s="27"/>
      <c r="E259" s="7" t="s">
        <v>887</v>
      </c>
      <c r="F259" s="7" t="s">
        <v>13</v>
      </c>
      <c r="G259" s="7" t="s">
        <v>6205</v>
      </c>
      <c r="H259" s="7" t="s">
        <v>741</v>
      </c>
      <c r="I259" s="7" t="s">
        <v>742</v>
      </c>
      <c r="J259" s="7" t="s">
        <v>355</v>
      </c>
      <c r="K259" s="7" t="s">
        <v>709</v>
      </c>
    </row>
    <row r="260" spans="1:11" s="16" customFormat="1" ht="306" x14ac:dyDescent="0.25">
      <c r="A260" s="29"/>
      <c r="B260" s="27"/>
      <c r="C260" s="27"/>
      <c r="D260" s="26"/>
      <c r="E260" s="7" t="s">
        <v>888</v>
      </c>
      <c r="F260" s="7" t="s">
        <v>13</v>
      </c>
      <c r="G260" s="7" t="s">
        <v>6205</v>
      </c>
      <c r="H260" s="7" t="s">
        <v>744</v>
      </c>
      <c r="I260" s="7" t="s">
        <v>745</v>
      </c>
      <c r="J260" s="7" t="s">
        <v>355</v>
      </c>
      <c r="K260" s="7" t="s">
        <v>709</v>
      </c>
    </row>
    <row r="261" spans="1:11" s="16" customFormat="1" ht="127.5" x14ac:dyDescent="0.25">
      <c r="A261" s="29"/>
      <c r="B261" s="27"/>
      <c r="C261" s="27"/>
      <c r="D261" s="25" t="s">
        <v>143</v>
      </c>
      <c r="E261" s="7" t="s">
        <v>856</v>
      </c>
      <c r="F261" s="7" t="s">
        <v>28</v>
      </c>
      <c r="G261" s="7" t="s">
        <v>6205</v>
      </c>
      <c r="H261" s="7" t="s">
        <v>749</v>
      </c>
      <c r="I261" s="7" t="s">
        <v>750</v>
      </c>
      <c r="J261" s="7" t="s">
        <v>254</v>
      </c>
      <c r="K261" s="7" t="s">
        <v>709</v>
      </c>
    </row>
    <row r="262" spans="1:11" s="16" customFormat="1" ht="89.25" x14ac:dyDescent="0.25">
      <c r="A262" s="29"/>
      <c r="B262" s="27"/>
      <c r="C262" s="27"/>
      <c r="D262" s="27"/>
      <c r="E262" s="7" t="s">
        <v>857</v>
      </c>
      <c r="F262" s="7" t="s">
        <v>13</v>
      </c>
      <c r="G262" s="7" t="s">
        <v>6205</v>
      </c>
      <c r="H262" s="7" t="s">
        <v>833</v>
      </c>
      <c r="I262" s="7" t="s">
        <v>834</v>
      </c>
      <c r="J262" s="7" t="s">
        <v>59</v>
      </c>
      <c r="K262" s="7" t="s">
        <v>709</v>
      </c>
    </row>
    <row r="263" spans="1:11" s="16" customFormat="1" ht="242.25" x14ac:dyDescent="0.25">
      <c r="A263" s="29"/>
      <c r="B263" s="27"/>
      <c r="C263" s="27"/>
      <c r="D263" s="27"/>
      <c r="E263" s="7" t="s">
        <v>858</v>
      </c>
      <c r="F263" s="7" t="s">
        <v>28</v>
      </c>
      <c r="G263" s="7" t="s">
        <v>6205</v>
      </c>
      <c r="H263" s="7" t="s">
        <v>839</v>
      </c>
      <c r="I263" s="7" t="s">
        <v>840</v>
      </c>
      <c r="J263" s="7" t="s">
        <v>59</v>
      </c>
      <c r="K263" s="7" t="s">
        <v>709</v>
      </c>
    </row>
    <row r="264" spans="1:11" s="16" customFormat="1" ht="140.25" x14ac:dyDescent="0.25">
      <c r="A264" s="29"/>
      <c r="B264" s="27"/>
      <c r="C264" s="27"/>
      <c r="D264" s="27"/>
      <c r="E264" s="7" t="s">
        <v>859</v>
      </c>
      <c r="F264" s="7" t="s">
        <v>13</v>
      </c>
      <c r="G264" s="7" t="s">
        <v>6205</v>
      </c>
      <c r="H264" s="7" t="s">
        <v>755</v>
      </c>
      <c r="I264" s="7" t="s">
        <v>756</v>
      </c>
      <c r="J264" s="7" t="s">
        <v>471</v>
      </c>
      <c r="K264" s="7" t="s">
        <v>709</v>
      </c>
    </row>
    <row r="265" spans="1:11" s="16" customFormat="1" ht="229.5" x14ac:dyDescent="0.25">
      <c r="A265" s="29"/>
      <c r="B265" s="27"/>
      <c r="C265" s="27"/>
      <c r="D265" s="27"/>
      <c r="E265" s="7" t="s">
        <v>860</v>
      </c>
      <c r="F265" s="7" t="s">
        <v>13</v>
      </c>
      <c r="G265" s="7" t="s">
        <v>6205</v>
      </c>
      <c r="H265" s="7" t="s">
        <v>758</v>
      </c>
      <c r="I265" s="7" t="s">
        <v>759</v>
      </c>
      <c r="J265" s="7" t="s">
        <v>471</v>
      </c>
      <c r="K265" s="7" t="s">
        <v>709</v>
      </c>
    </row>
    <row r="266" spans="1:11" s="16" customFormat="1" ht="51" x14ac:dyDescent="0.25">
      <c r="A266" s="29"/>
      <c r="B266" s="27"/>
      <c r="C266" s="27"/>
      <c r="D266" s="26"/>
      <c r="E266" s="7" t="s">
        <v>861</v>
      </c>
      <c r="F266" s="7" t="s">
        <v>13</v>
      </c>
      <c r="G266" s="7" t="s">
        <v>6205</v>
      </c>
      <c r="H266" s="7" t="s">
        <v>862</v>
      </c>
      <c r="I266" s="7" t="s">
        <v>863</v>
      </c>
      <c r="J266" s="7" t="s">
        <v>146</v>
      </c>
      <c r="K266" s="7" t="s">
        <v>709</v>
      </c>
    </row>
    <row r="267" spans="1:11" s="16" customFormat="1" ht="127.5" x14ac:dyDescent="0.25">
      <c r="A267" s="29"/>
      <c r="B267" s="27"/>
      <c r="C267" s="27"/>
      <c r="D267" s="25" t="s">
        <v>20</v>
      </c>
      <c r="E267" s="7" t="s">
        <v>864</v>
      </c>
      <c r="F267" s="7" t="s">
        <v>28</v>
      </c>
      <c r="G267" s="7" t="s">
        <v>6205</v>
      </c>
      <c r="H267" s="7" t="s">
        <v>749</v>
      </c>
      <c r="I267" s="7" t="s">
        <v>750</v>
      </c>
      <c r="J267" s="7" t="s">
        <v>254</v>
      </c>
      <c r="K267" s="7" t="s">
        <v>709</v>
      </c>
    </row>
    <row r="268" spans="1:11" s="16" customFormat="1" ht="357" x14ac:dyDescent="0.25">
      <c r="A268" s="29"/>
      <c r="B268" s="27"/>
      <c r="C268" s="27"/>
      <c r="D268" s="27"/>
      <c r="E268" s="7" t="s">
        <v>865</v>
      </c>
      <c r="F268" s="7" t="s">
        <v>13</v>
      </c>
      <c r="G268" s="7" t="s">
        <v>6205</v>
      </c>
      <c r="H268" s="7" t="s">
        <v>777</v>
      </c>
      <c r="I268" s="7" t="s">
        <v>778</v>
      </c>
      <c r="J268" s="7" t="s">
        <v>16</v>
      </c>
      <c r="K268" s="7" t="s">
        <v>709</v>
      </c>
    </row>
    <row r="269" spans="1:11" s="16" customFormat="1" ht="63.75" x14ac:dyDescent="0.25">
      <c r="A269" s="29"/>
      <c r="B269" s="27"/>
      <c r="C269" s="27"/>
      <c r="D269" s="27"/>
      <c r="E269" s="7" t="s">
        <v>866</v>
      </c>
      <c r="F269" s="7" t="s">
        <v>13</v>
      </c>
      <c r="G269" s="7" t="s">
        <v>6205</v>
      </c>
      <c r="H269" s="7" t="s">
        <v>780</v>
      </c>
      <c r="I269" s="7" t="s">
        <v>781</v>
      </c>
      <c r="J269" s="7" t="s">
        <v>16</v>
      </c>
      <c r="K269" s="7" t="s">
        <v>709</v>
      </c>
    </row>
    <row r="270" spans="1:11" s="16" customFormat="1" ht="382.5" x14ac:dyDescent="0.25">
      <c r="A270" s="29"/>
      <c r="B270" s="27"/>
      <c r="C270" s="27"/>
      <c r="D270" s="27"/>
      <c r="E270" s="7" t="s">
        <v>867</v>
      </c>
      <c r="F270" s="7" t="s">
        <v>13</v>
      </c>
      <c r="G270" s="7" t="s">
        <v>6205</v>
      </c>
      <c r="H270" s="7" t="s">
        <v>802</v>
      </c>
      <c r="I270" s="7" t="s">
        <v>803</v>
      </c>
      <c r="J270" s="7" t="s">
        <v>471</v>
      </c>
      <c r="K270" s="7" t="s">
        <v>709</v>
      </c>
    </row>
    <row r="271" spans="1:11" s="16" customFormat="1" ht="242.25" x14ac:dyDescent="0.25">
      <c r="A271" s="29"/>
      <c r="B271" s="27"/>
      <c r="C271" s="27"/>
      <c r="D271" s="27"/>
      <c r="E271" s="7" t="s">
        <v>868</v>
      </c>
      <c r="F271" s="7" t="s">
        <v>13</v>
      </c>
      <c r="G271" s="7" t="s">
        <v>6205</v>
      </c>
      <c r="H271" s="7" t="s">
        <v>805</v>
      </c>
      <c r="I271" s="7" t="s">
        <v>806</v>
      </c>
      <c r="J271" s="7" t="s">
        <v>471</v>
      </c>
      <c r="K271" s="7" t="s">
        <v>709</v>
      </c>
    </row>
    <row r="272" spans="1:11" s="16" customFormat="1" ht="140.25" x14ac:dyDescent="0.25">
      <c r="A272" s="29"/>
      <c r="B272" s="27"/>
      <c r="C272" s="27"/>
      <c r="D272" s="27"/>
      <c r="E272" s="7" t="s">
        <v>869</v>
      </c>
      <c r="F272" s="7" t="s">
        <v>13</v>
      </c>
      <c r="G272" s="7" t="s">
        <v>6205</v>
      </c>
      <c r="H272" s="7" t="s">
        <v>755</v>
      </c>
      <c r="I272" s="7" t="s">
        <v>756</v>
      </c>
      <c r="J272" s="7" t="s">
        <v>471</v>
      </c>
      <c r="K272" s="7" t="s">
        <v>709</v>
      </c>
    </row>
    <row r="273" spans="1:11" s="16" customFormat="1" ht="229.5" x14ac:dyDescent="0.25">
      <c r="A273" s="29"/>
      <c r="B273" s="27"/>
      <c r="C273" s="27"/>
      <c r="D273" s="26"/>
      <c r="E273" s="7" t="s">
        <v>870</v>
      </c>
      <c r="F273" s="7" t="s">
        <v>13</v>
      </c>
      <c r="G273" s="7" t="s">
        <v>6205</v>
      </c>
      <c r="H273" s="7" t="s">
        <v>758</v>
      </c>
      <c r="I273" s="7" t="s">
        <v>759</v>
      </c>
      <c r="J273" s="7" t="s">
        <v>471</v>
      </c>
      <c r="K273" s="7" t="s">
        <v>709</v>
      </c>
    </row>
    <row r="274" spans="1:11" s="16" customFormat="1" ht="127.5" x14ac:dyDescent="0.25">
      <c r="A274" s="29"/>
      <c r="B274" s="27"/>
      <c r="C274" s="27"/>
      <c r="D274" s="7" t="s">
        <v>889</v>
      </c>
      <c r="E274" s="7" t="s">
        <v>890</v>
      </c>
      <c r="F274" s="7" t="s">
        <v>28</v>
      </c>
      <c r="G274" s="7" t="s">
        <v>6205</v>
      </c>
      <c r="H274" s="7" t="s">
        <v>749</v>
      </c>
      <c r="I274" s="7" t="s">
        <v>750</v>
      </c>
      <c r="J274" s="7" t="s">
        <v>254</v>
      </c>
      <c r="K274" s="7" t="s">
        <v>709</v>
      </c>
    </row>
    <row r="275" spans="1:11" s="16" customFormat="1" ht="409.5" x14ac:dyDescent="0.25">
      <c r="A275" s="29"/>
      <c r="B275" s="27"/>
      <c r="C275" s="27"/>
      <c r="D275" s="7" t="s">
        <v>644</v>
      </c>
      <c r="E275" s="7" t="s">
        <v>891</v>
      </c>
      <c r="F275" s="7" t="s">
        <v>13</v>
      </c>
      <c r="G275" s="7" t="s">
        <v>6205</v>
      </c>
      <c r="H275" s="7" t="s">
        <v>892</v>
      </c>
      <c r="I275" s="7" t="s">
        <v>893</v>
      </c>
      <c r="J275" s="7" t="s">
        <v>146</v>
      </c>
      <c r="K275" s="7" t="s">
        <v>709</v>
      </c>
    </row>
    <row r="276" spans="1:11" s="16" customFormat="1" ht="127.5" x14ac:dyDescent="0.25">
      <c r="A276" s="29"/>
      <c r="B276" s="27"/>
      <c r="C276" s="27"/>
      <c r="D276" s="7" t="s">
        <v>481</v>
      </c>
      <c r="E276" s="7" t="s">
        <v>894</v>
      </c>
      <c r="F276" s="7" t="s">
        <v>28</v>
      </c>
      <c r="G276" s="7" t="s">
        <v>6205</v>
      </c>
      <c r="H276" s="7" t="s">
        <v>749</v>
      </c>
      <c r="I276" s="7" t="s">
        <v>750</v>
      </c>
      <c r="J276" s="7" t="s">
        <v>254</v>
      </c>
      <c r="K276" s="7" t="s">
        <v>709</v>
      </c>
    </row>
    <row r="277" spans="1:11" s="16" customFormat="1" ht="127.5" x14ac:dyDescent="0.25">
      <c r="A277" s="29"/>
      <c r="B277" s="27"/>
      <c r="C277" s="27"/>
      <c r="D277" s="7" t="s">
        <v>367</v>
      </c>
      <c r="E277" s="7" t="s">
        <v>895</v>
      </c>
      <c r="F277" s="7" t="s">
        <v>28</v>
      </c>
      <c r="G277" s="7" t="s">
        <v>6205</v>
      </c>
      <c r="H277" s="7" t="s">
        <v>749</v>
      </c>
      <c r="I277" s="7" t="s">
        <v>750</v>
      </c>
      <c r="J277" s="7" t="s">
        <v>254</v>
      </c>
      <c r="K277" s="7" t="s">
        <v>709</v>
      </c>
    </row>
    <row r="278" spans="1:11" s="16" customFormat="1" ht="127.5" x14ac:dyDescent="0.25">
      <c r="A278" s="29"/>
      <c r="B278" s="27"/>
      <c r="C278" s="27"/>
      <c r="D278" s="7" t="s">
        <v>896</v>
      </c>
      <c r="E278" s="7" t="s">
        <v>897</v>
      </c>
      <c r="F278" s="7" t="s">
        <v>28</v>
      </c>
      <c r="G278" s="7" t="s">
        <v>6205</v>
      </c>
      <c r="H278" s="7" t="s">
        <v>749</v>
      </c>
      <c r="I278" s="7" t="s">
        <v>750</v>
      </c>
      <c r="J278" s="7" t="s">
        <v>254</v>
      </c>
      <c r="K278" s="7" t="s">
        <v>709</v>
      </c>
    </row>
    <row r="279" spans="1:11" s="16" customFormat="1" ht="127.5" x14ac:dyDescent="0.25">
      <c r="A279" s="29"/>
      <c r="B279" s="27"/>
      <c r="C279" s="27"/>
      <c r="D279" s="7" t="s">
        <v>898</v>
      </c>
      <c r="E279" s="7" t="s">
        <v>899</v>
      </c>
      <c r="F279" s="7" t="s">
        <v>28</v>
      </c>
      <c r="G279" s="7" t="s">
        <v>6205</v>
      </c>
      <c r="H279" s="7" t="s">
        <v>749</v>
      </c>
      <c r="I279" s="7" t="s">
        <v>750</v>
      </c>
      <c r="J279" s="7" t="s">
        <v>254</v>
      </c>
      <c r="K279" s="7" t="s">
        <v>709</v>
      </c>
    </row>
    <row r="280" spans="1:11" s="16" customFormat="1" ht="89.25" x14ac:dyDescent="0.25">
      <c r="A280" s="29"/>
      <c r="B280" s="27"/>
      <c r="C280" s="27"/>
      <c r="D280" s="25" t="s">
        <v>78</v>
      </c>
      <c r="E280" s="7" t="s">
        <v>572</v>
      </c>
      <c r="F280" s="7" t="s">
        <v>13</v>
      </c>
      <c r="G280" s="7" t="s">
        <v>6205</v>
      </c>
      <c r="H280" s="7" t="s">
        <v>746</v>
      </c>
      <c r="I280" s="7" t="s">
        <v>747</v>
      </c>
      <c r="J280" s="7" t="s">
        <v>146</v>
      </c>
      <c r="K280" s="7" t="s">
        <v>709</v>
      </c>
    </row>
    <row r="281" spans="1:11" s="16" customFormat="1" ht="409.5" x14ac:dyDescent="0.25">
      <c r="A281" s="29"/>
      <c r="B281" s="27"/>
      <c r="C281" s="27"/>
      <c r="D281" s="27"/>
      <c r="E281" s="7" t="s">
        <v>900</v>
      </c>
      <c r="F281" s="7" t="s">
        <v>75</v>
      </c>
      <c r="G281" s="7" t="s">
        <v>6205</v>
      </c>
      <c r="H281" s="7" t="s">
        <v>901</v>
      </c>
      <c r="I281" s="7" t="s">
        <v>902</v>
      </c>
      <c r="J281" s="7" t="s">
        <v>31</v>
      </c>
      <c r="K281" s="7"/>
    </row>
    <row r="282" spans="1:11" s="16" customFormat="1" ht="306" x14ac:dyDescent="0.25">
      <c r="A282" s="29"/>
      <c r="B282" s="27"/>
      <c r="C282" s="27"/>
      <c r="D282" s="26"/>
      <c r="E282" s="7" t="s">
        <v>903</v>
      </c>
      <c r="F282" s="7" t="s">
        <v>13</v>
      </c>
      <c r="G282" s="7" t="s">
        <v>6205</v>
      </c>
      <c r="H282" s="7" t="s">
        <v>904</v>
      </c>
      <c r="I282" s="7" t="s">
        <v>905</v>
      </c>
      <c r="J282" s="7" t="s">
        <v>31</v>
      </c>
      <c r="K282" s="7" t="s">
        <v>709</v>
      </c>
    </row>
    <row r="283" spans="1:11" s="16" customFormat="1" ht="127.5" x14ac:dyDescent="0.25">
      <c r="A283" s="29"/>
      <c r="B283" s="27"/>
      <c r="C283" s="27"/>
      <c r="D283" s="7" t="s">
        <v>906</v>
      </c>
      <c r="E283" s="7" t="s">
        <v>907</v>
      </c>
      <c r="F283" s="7" t="s">
        <v>28</v>
      </c>
      <c r="G283" s="7" t="s">
        <v>6205</v>
      </c>
      <c r="H283" s="7" t="s">
        <v>749</v>
      </c>
      <c r="I283" s="7" t="s">
        <v>750</v>
      </c>
      <c r="J283" s="7" t="s">
        <v>254</v>
      </c>
      <c r="K283" s="7" t="s">
        <v>709</v>
      </c>
    </row>
    <row r="284" spans="1:11" s="16" customFormat="1" ht="89.25" x14ac:dyDescent="0.25">
      <c r="A284" s="29"/>
      <c r="B284" s="27"/>
      <c r="C284" s="27"/>
      <c r="D284" s="25" t="s">
        <v>155</v>
      </c>
      <c r="E284" s="7" t="s">
        <v>908</v>
      </c>
      <c r="F284" s="7" t="s">
        <v>13</v>
      </c>
      <c r="G284" s="7" t="s">
        <v>6205</v>
      </c>
      <c r="H284" s="7" t="s">
        <v>746</v>
      </c>
      <c r="I284" s="7" t="s">
        <v>747</v>
      </c>
      <c r="J284" s="7" t="s">
        <v>146</v>
      </c>
      <c r="K284" s="7" t="s">
        <v>709</v>
      </c>
    </row>
    <row r="285" spans="1:11" s="16" customFormat="1" ht="127.5" x14ac:dyDescent="0.25">
      <c r="A285" s="29"/>
      <c r="B285" s="27"/>
      <c r="C285" s="27"/>
      <c r="D285" s="26"/>
      <c r="E285" s="7" t="s">
        <v>909</v>
      </c>
      <c r="F285" s="7" t="s">
        <v>28</v>
      </c>
      <c r="G285" s="7" t="s">
        <v>6205</v>
      </c>
      <c r="H285" s="7" t="s">
        <v>749</v>
      </c>
      <c r="I285" s="7" t="s">
        <v>750</v>
      </c>
      <c r="J285" s="7" t="s">
        <v>254</v>
      </c>
      <c r="K285" s="7" t="s">
        <v>709</v>
      </c>
    </row>
    <row r="286" spans="1:11" s="16" customFormat="1" ht="127.5" x14ac:dyDescent="0.25">
      <c r="A286" s="29"/>
      <c r="B286" s="27"/>
      <c r="C286" s="27"/>
      <c r="D286" s="7" t="s">
        <v>910</v>
      </c>
      <c r="E286" s="7" t="s">
        <v>911</v>
      </c>
      <c r="F286" s="7" t="s">
        <v>28</v>
      </c>
      <c r="G286" s="7" t="s">
        <v>6205</v>
      </c>
      <c r="H286" s="7" t="s">
        <v>749</v>
      </c>
      <c r="I286" s="7" t="s">
        <v>750</v>
      </c>
      <c r="J286" s="7" t="s">
        <v>254</v>
      </c>
      <c r="K286" s="7" t="s">
        <v>709</v>
      </c>
    </row>
    <row r="287" spans="1:11" s="16" customFormat="1" ht="127.5" x14ac:dyDescent="0.25">
      <c r="A287" s="30"/>
      <c r="B287" s="26"/>
      <c r="C287" s="26"/>
      <c r="D287" s="7" t="s">
        <v>656</v>
      </c>
      <c r="E287" s="7" t="s">
        <v>912</v>
      </c>
      <c r="F287" s="7" t="s">
        <v>28</v>
      </c>
      <c r="G287" s="7" t="s">
        <v>6205</v>
      </c>
      <c r="H287" s="7" t="s">
        <v>749</v>
      </c>
      <c r="I287" s="7" t="s">
        <v>750</v>
      </c>
      <c r="J287" s="7" t="s">
        <v>254</v>
      </c>
      <c r="K287" s="7" t="s">
        <v>709</v>
      </c>
    </row>
    <row r="288" spans="1:11" s="16" customFormat="1" ht="63.75" x14ac:dyDescent="0.25">
      <c r="A288" s="28" t="s">
        <v>913</v>
      </c>
      <c r="B288" s="25" t="s">
        <v>914</v>
      </c>
      <c r="C288" s="25" t="s">
        <v>915</v>
      </c>
      <c r="D288" s="25" t="s">
        <v>889</v>
      </c>
      <c r="E288" s="7" t="s">
        <v>27</v>
      </c>
      <c r="F288" s="7" t="s">
        <v>13</v>
      </c>
      <c r="G288" s="7" t="s">
        <v>6205</v>
      </c>
      <c r="H288" s="7" t="s">
        <v>916</v>
      </c>
      <c r="I288" s="7" t="s">
        <v>917</v>
      </c>
      <c r="J288" s="7" t="s">
        <v>918</v>
      </c>
      <c r="K288" s="7" t="s">
        <v>919</v>
      </c>
    </row>
    <row r="289" spans="1:11" s="16" customFormat="1" ht="191.25" x14ac:dyDescent="0.25">
      <c r="A289" s="29"/>
      <c r="B289" s="27"/>
      <c r="C289" s="27"/>
      <c r="D289" s="27"/>
      <c r="E289" s="7" t="s">
        <v>36</v>
      </c>
      <c r="F289" s="7" t="s">
        <v>28</v>
      </c>
      <c r="G289" s="7" t="s">
        <v>6205</v>
      </c>
      <c r="H289" s="7" t="s">
        <v>920</v>
      </c>
      <c r="I289" s="7" t="s">
        <v>921</v>
      </c>
      <c r="J289" s="7" t="s">
        <v>918</v>
      </c>
      <c r="K289" s="7" t="s">
        <v>922</v>
      </c>
    </row>
    <row r="290" spans="1:11" s="16" customFormat="1" ht="76.5" x14ac:dyDescent="0.25">
      <c r="A290" s="29"/>
      <c r="B290" s="27"/>
      <c r="C290" s="27"/>
      <c r="D290" s="27"/>
      <c r="E290" s="7" t="s">
        <v>91</v>
      </c>
      <c r="F290" s="7" t="s">
        <v>13</v>
      </c>
      <c r="G290" s="7" t="s">
        <v>6205</v>
      </c>
      <c r="H290" s="7" t="s">
        <v>923</v>
      </c>
      <c r="I290" s="7" t="s">
        <v>924</v>
      </c>
      <c r="J290" s="7" t="s">
        <v>918</v>
      </c>
      <c r="K290" s="7" t="s">
        <v>919</v>
      </c>
    </row>
    <row r="291" spans="1:11" s="16" customFormat="1" ht="114.75" x14ac:dyDescent="0.25">
      <c r="A291" s="29"/>
      <c r="B291" s="27"/>
      <c r="C291" s="27"/>
      <c r="D291" s="27"/>
      <c r="E291" s="7" t="s">
        <v>12</v>
      </c>
      <c r="F291" s="7" t="s">
        <v>13</v>
      </c>
      <c r="G291" s="7" t="s">
        <v>6205</v>
      </c>
      <c r="H291" s="7" t="s">
        <v>925</v>
      </c>
      <c r="I291" s="7" t="s">
        <v>926</v>
      </c>
      <c r="J291" s="7" t="s">
        <v>918</v>
      </c>
      <c r="K291" s="7" t="s">
        <v>919</v>
      </c>
    </row>
    <row r="292" spans="1:11" s="16" customFormat="1" ht="153" x14ac:dyDescent="0.25">
      <c r="A292" s="29"/>
      <c r="B292" s="27"/>
      <c r="C292" s="27"/>
      <c r="D292" s="27"/>
      <c r="E292" s="7" t="s">
        <v>61</v>
      </c>
      <c r="F292" s="7" t="s">
        <v>13</v>
      </c>
      <c r="G292" s="7" t="s">
        <v>6205</v>
      </c>
      <c r="H292" s="7" t="s">
        <v>927</v>
      </c>
      <c r="I292" s="7" t="s">
        <v>928</v>
      </c>
      <c r="J292" s="7" t="s">
        <v>918</v>
      </c>
      <c r="K292" s="7" t="s">
        <v>919</v>
      </c>
    </row>
    <row r="293" spans="1:11" s="16" customFormat="1" ht="63.75" x14ac:dyDescent="0.25">
      <c r="A293" s="29"/>
      <c r="B293" s="27"/>
      <c r="C293" s="27"/>
      <c r="D293" s="27"/>
      <c r="E293" s="7" t="s">
        <v>21</v>
      </c>
      <c r="F293" s="7" t="s">
        <v>13</v>
      </c>
      <c r="G293" s="7" t="s">
        <v>6205</v>
      </c>
      <c r="H293" s="7" t="s">
        <v>929</v>
      </c>
      <c r="I293" s="7" t="s">
        <v>930</v>
      </c>
      <c r="J293" s="7" t="s">
        <v>918</v>
      </c>
      <c r="K293" s="7" t="s">
        <v>919</v>
      </c>
    </row>
    <row r="294" spans="1:11" s="16" customFormat="1" ht="63.75" x14ac:dyDescent="0.25">
      <c r="A294" s="30"/>
      <c r="B294" s="26"/>
      <c r="C294" s="26"/>
      <c r="D294" s="26"/>
      <c r="E294" s="7" t="s">
        <v>17</v>
      </c>
      <c r="F294" s="7" t="s">
        <v>13</v>
      </c>
      <c r="G294" s="7" t="s">
        <v>6205</v>
      </c>
      <c r="H294" s="7" t="s">
        <v>931</v>
      </c>
      <c r="I294" s="7" t="s">
        <v>932</v>
      </c>
      <c r="J294" s="7" t="s">
        <v>918</v>
      </c>
      <c r="K294" s="7" t="s">
        <v>919</v>
      </c>
    </row>
    <row r="295" spans="1:11" s="16" customFormat="1" ht="89.25" x14ac:dyDescent="0.25">
      <c r="A295" s="18" t="s">
        <v>933</v>
      </c>
      <c r="B295" s="7" t="s">
        <v>934</v>
      </c>
      <c r="C295" s="7" t="s">
        <v>935</v>
      </c>
      <c r="D295" s="7" t="s">
        <v>20</v>
      </c>
      <c r="E295" s="7" t="s">
        <v>36</v>
      </c>
      <c r="F295" s="7" t="s">
        <v>13</v>
      </c>
      <c r="G295" s="7" t="s">
        <v>6205</v>
      </c>
      <c r="H295" s="7" t="s">
        <v>936</v>
      </c>
      <c r="I295" s="7" t="s">
        <v>937</v>
      </c>
      <c r="J295" s="7" t="s">
        <v>355</v>
      </c>
      <c r="K295" s="7" t="s">
        <v>938</v>
      </c>
    </row>
    <row r="296" spans="1:11" s="16" customFormat="1" ht="191.25" x14ac:dyDescent="0.25">
      <c r="A296" s="18" t="s">
        <v>939</v>
      </c>
      <c r="B296" s="7" t="s">
        <v>940</v>
      </c>
      <c r="C296" s="7" t="s">
        <v>941</v>
      </c>
      <c r="D296" s="7" t="s">
        <v>11</v>
      </c>
      <c r="E296" s="7" t="s">
        <v>36</v>
      </c>
      <c r="F296" s="7" t="s">
        <v>13</v>
      </c>
      <c r="G296" s="7" t="s">
        <v>6205</v>
      </c>
      <c r="H296" s="7" t="s">
        <v>942</v>
      </c>
      <c r="I296" s="7" t="s">
        <v>943</v>
      </c>
      <c r="J296" s="7" t="s">
        <v>102</v>
      </c>
      <c r="K296" s="7" t="s">
        <v>472</v>
      </c>
    </row>
    <row r="297" spans="1:11" s="16" customFormat="1" ht="395.25" x14ac:dyDescent="0.25">
      <c r="A297" s="28" t="s">
        <v>944</v>
      </c>
      <c r="B297" s="25" t="s">
        <v>945</v>
      </c>
      <c r="C297" s="25" t="s">
        <v>946</v>
      </c>
      <c r="D297" s="7" t="s">
        <v>35</v>
      </c>
      <c r="E297" s="7" t="s">
        <v>6207</v>
      </c>
      <c r="F297" s="7" t="s">
        <v>13</v>
      </c>
      <c r="G297" s="7" t="s">
        <v>6205</v>
      </c>
      <c r="H297" s="7" t="s">
        <v>947</v>
      </c>
      <c r="I297" s="7" t="s">
        <v>948</v>
      </c>
      <c r="J297" s="7" t="s">
        <v>146</v>
      </c>
      <c r="K297" s="7" t="s">
        <v>949</v>
      </c>
    </row>
    <row r="298" spans="1:11" s="16" customFormat="1" ht="408" x14ac:dyDescent="0.25">
      <c r="A298" s="30"/>
      <c r="B298" s="26"/>
      <c r="C298" s="26"/>
      <c r="D298" s="7" t="s">
        <v>851</v>
      </c>
      <c r="E298" s="7" t="s">
        <v>27</v>
      </c>
      <c r="F298" s="7" t="s">
        <v>13</v>
      </c>
      <c r="G298" s="7" t="s">
        <v>6205</v>
      </c>
      <c r="H298" s="7" t="s">
        <v>950</v>
      </c>
      <c r="I298" s="7" t="s">
        <v>951</v>
      </c>
      <c r="J298" s="7" t="s">
        <v>146</v>
      </c>
      <c r="K298" s="7" t="s">
        <v>949</v>
      </c>
    </row>
    <row r="299" spans="1:11" s="16" customFormat="1" ht="140.25" x14ac:dyDescent="0.25">
      <c r="A299" s="28" t="s">
        <v>952</v>
      </c>
      <c r="B299" s="25" t="s">
        <v>953</v>
      </c>
      <c r="C299" s="25" t="s">
        <v>954</v>
      </c>
      <c r="D299" s="25" t="s">
        <v>86</v>
      </c>
      <c r="E299" s="7" t="s">
        <v>27</v>
      </c>
      <c r="F299" s="7" t="s">
        <v>13</v>
      </c>
      <c r="G299" s="7" t="s">
        <v>6205</v>
      </c>
      <c r="H299" s="7" t="s">
        <v>955</v>
      </c>
      <c r="I299" s="7" t="s">
        <v>956</v>
      </c>
      <c r="J299" s="7" t="s">
        <v>16</v>
      </c>
      <c r="K299" s="7" t="s">
        <v>659</v>
      </c>
    </row>
    <row r="300" spans="1:11" s="16" customFormat="1" ht="140.25" x14ac:dyDescent="0.25">
      <c r="A300" s="29"/>
      <c r="B300" s="27"/>
      <c r="C300" s="27"/>
      <c r="D300" s="27"/>
      <c r="E300" s="7" t="s">
        <v>36</v>
      </c>
      <c r="F300" s="7" t="s">
        <v>13</v>
      </c>
      <c r="G300" s="7" t="s">
        <v>6205</v>
      </c>
      <c r="H300" s="7" t="s">
        <v>957</v>
      </c>
      <c r="I300" s="7" t="s">
        <v>958</v>
      </c>
      <c r="J300" s="7" t="s">
        <v>16</v>
      </c>
      <c r="K300" s="7" t="s">
        <v>959</v>
      </c>
    </row>
    <row r="301" spans="1:11" s="16" customFormat="1" ht="114.75" x14ac:dyDescent="0.25">
      <c r="A301" s="29"/>
      <c r="B301" s="27"/>
      <c r="C301" s="27"/>
      <c r="D301" s="27"/>
      <c r="E301" s="7" t="s">
        <v>91</v>
      </c>
      <c r="F301" s="7" t="s">
        <v>13</v>
      </c>
      <c r="G301" s="7" t="s">
        <v>6205</v>
      </c>
      <c r="H301" s="7" t="s">
        <v>960</v>
      </c>
      <c r="I301" s="7" t="s">
        <v>961</v>
      </c>
      <c r="J301" s="7" t="s">
        <v>16</v>
      </c>
      <c r="K301" s="7" t="s">
        <v>962</v>
      </c>
    </row>
    <row r="302" spans="1:11" s="16" customFormat="1" ht="114.75" x14ac:dyDescent="0.25">
      <c r="A302" s="29"/>
      <c r="B302" s="27"/>
      <c r="C302" s="27"/>
      <c r="D302" s="27"/>
      <c r="E302" s="7" t="s">
        <v>12</v>
      </c>
      <c r="F302" s="7" t="s">
        <v>13</v>
      </c>
      <c r="G302" s="7" t="s">
        <v>6205</v>
      </c>
      <c r="H302" s="7" t="s">
        <v>963</v>
      </c>
      <c r="I302" s="7" t="s">
        <v>964</v>
      </c>
      <c r="J302" s="7" t="s">
        <v>16</v>
      </c>
      <c r="K302" s="7" t="s">
        <v>965</v>
      </c>
    </row>
    <row r="303" spans="1:11" s="16" customFormat="1" ht="76.5" x14ac:dyDescent="0.25">
      <c r="A303" s="29"/>
      <c r="B303" s="27"/>
      <c r="C303" s="27"/>
      <c r="D303" s="27"/>
      <c r="E303" s="7" t="s">
        <v>61</v>
      </c>
      <c r="F303" s="7" t="s">
        <v>13</v>
      </c>
      <c r="G303" s="7" t="s">
        <v>6205</v>
      </c>
      <c r="H303" s="7" t="s">
        <v>966</v>
      </c>
      <c r="I303" s="7" t="s">
        <v>967</v>
      </c>
      <c r="J303" s="7" t="s">
        <v>16</v>
      </c>
      <c r="K303" s="7" t="s">
        <v>962</v>
      </c>
    </row>
    <row r="304" spans="1:11" s="16" customFormat="1" ht="63.75" x14ac:dyDescent="0.25">
      <c r="A304" s="29"/>
      <c r="B304" s="27"/>
      <c r="C304" s="27"/>
      <c r="D304" s="27"/>
      <c r="E304" s="7" t="s">
        <v>21</v>
      </c>
      <c r="F304" s="7" t="s">
        <v>28</v>
      </c>
      <c r="G304" s="7" t="s">
        <v>6205</v>
      </c>
      <c r="H304" s="7" t="s">
        <v>968</v>
      </c>
      <c r="I304" s="7" t="s">
        <v>969</v>
      </c>
      <c r="J304" s="7" t="s">
        <v>16</v>
      </c>
      <c r="K304" s="7" t="s">
        <v>970</v>
      </c>
    </row>
    <row r="305" spans="1:11" s="16" customFormat="1" ht="178.5" x14ac:dyDescent="0.25">
      <c r="A305" s="30"/>
      <c r="B305" s="26"/>
      <c r="C305" s="26"/>
      <c r="D305" s="26"/>
      <c r="E305" s="7" t="s">
        <v>17</v>
      </c>
      <c r="F305" s="7" t="s">
        <v>13</v>
      </c>
      <c r="G305" s="7" t="s">
        <v>6205</v>
      </c>
      <c r="H305" s="7" t="s">
        <v>971</v>
      </c>
      <c r="I305" s="7" t="s">
        <v>972</v>
      </c>
      <c r="J305" s="7" t="s">
        <v>16</v>
      </c>
      <c r="K305" s="7" t="s">
        <v>965</v>
      </c>
    </row>
    <row r="306" spans="1:11" s="16" customFormat="1" ht="63.75" x14ac:dyDescent="0.25">
      <c r="A306" s="18" t="s">
        <v>973</v>
      </c>
      <c r="B306" s="7" t="s">
        <v>974</v>
      </c>
      <c r="C306" s="7" t="s">
        <v>975</v>
      </c>
      <c r="D306" s="7" t="s">
        <v>35</v>
      </c>
      <c r="E306" s="7" t="s">
        <v>6207</v>
      </c>
      <c r="F306" s="7" t="s">
        <v>37</v>
      </c>
      <c r="G306" s="7" t="s">
        <v>6205</v>
      </c>
      <c r="H306" s="7" t="s">
        <v>976</v>
      </c>
      <c r="I306" s="7" t="s">
        <v>977</v>
      </c>
      <c r="J306" s="7" t="s">
        <v>31</v>
      </c>
      <c r="K306" s="7"/>
    </row>
    <row r="307" spans="1:11" s="16" customFormat="1" ht="76.5" x14ac:dyDescent="0.25">
      <c r="A307" s="18" t="s">
        <v>978</v>
      </c>
      <c r="B307" s="7" t="s">
        <v>979</v>
      </c>
      <c r="C307" s="7" t="s">
        <v>237</v>
      </c>
      <c r="D307" s="7" t="s">
        <v>366</v>
      </c>
      <c r="E307" s="7" t="s">
        <v>91</v>
      </c>
      <c r="F307" s="7" t="s">
        <v>13</v>
      </c>
      <c r="G307" s="7" t="s">
        <v>6205</v>
      </c>
      <c r="H307" s="7" t="s">
        <v>980</v>
      </c>
      <c r="I307" s="7" t="s">
        <v>981</v>
      </c>
      <c r="J307" s="7" t="s">
        <v>59</v>
      </c>
      <c r="K307" s="7" t="s">
        <v>982</v>
      </c>
    </row>
    <row r="308" spans="1:11" s="16" customFormat="1" ht="293.25" x14ac:dyDescent="0.25">
      <c r="A308" s="18" t="s">
        <v>983</v>
      </c>
      <c r="B308" s="7" t="s">
        <v>984</v>
      </c>
      <c r="C308" s="7" t="s">
        <v>985</v>
      </c>
      <c r="D308" s="7" t="s">
        <v>187</v>
      </c>
      <c r="E308" s="7" t="s">
        <v>91</v>
      </c>
      <c r="F308" s="7" t="s">
        <v>13</v>
      </c>
      <c r="G308" s="7" t="s">
        <v>6205</v>
      </c>
      <c r="H308" s="7" t="s">
        <v>986</v>
      </c>
      <c r="I308" s="7" t="s">
        <v>987</v>
      </c>
      <c r="J308" s="7" t="s">
        <v>31</v>
      </c>
      <c r="K308" s="7" t="s">
        <v>988</v>
      </c>
    </row>
    <row r="309" spans="1:11" s="16" customFormat="1" ht="267.75" x14ac:dyDescent="0.25">
      <c r="A309" s="18" t="s">
        <v>989</v>
      </c>
      <c r="B309" s="7" t="s">
        <v>990</v>
      </c>
      <c r="C309" s="7" t="s">
        <v>991</v>
      </c>
      <c r="D309" s="7" t="s">
        <v>35</v>
      </c>
      <c r="E309" s="7" t="s">
        <v>6207</v>
      </c>
      <c r="F309" s="7" t="s">
        <v>13</v>
      </c>
      <c r="G309" s="7" t="s">
        <v>6205</v>
      </c>
      <c r="H309" s="7" t="s">
        <v>992</v>
      </c>
      <c r="I309" s="7" t="s">
        <v>993</v>
      </c>
      <c r="J309" s="7" t="s">
        <v>16</v>
      </c>
      <c r="K309" s="7" t="s">
        <v>126</v>
      </c>
    </row>
    <row r="310" spans="1:11" s="16" customFormat="1" ht="114.75" x14ac:dyDescent="0.25">
      <c r="A310" s="28" t="s">
        <v>994</v>
      </c>
      <c r="B310" s="25" t="s">
        <v>995</v>
      </c>
      <c r="C310" s="25" t="s">
        <v>954</v>
      </c>
      <c r="D310" s="25" t="s">
        <v>996</v>
      </c>
      <c r="E310" s="7" t="s">
        <v>21</v>
      </c>
      <c r="F310" s="7" t="s">
        <v>13</v>
      </c>
      <c r="G310" s="7" t="s">
        <v>6205</v>
      </c>
      <c r="H310" s="7" t="s">
        <v>997</v>
      </c>
      <c r="I310" s="7" t="s">
        <v>998</v>
      </c>
      <c r="J310" s="7" t="s">
        <v>102</v>
      </c>
      <c r="K310" s="7" t="s">
        <v>999</v>
      </c>
    </row>
    <row r="311" spans="1:11" s="16" customFormat="1" ht="127.5" x14ac:dyDescent="0.25">
      <c r="A311" s="29"/>
      <c r="B311" s="27"/>
      <c r="C311" s="27"/>
      <c r="D311" s="26"/>
      <c r="E311" s="7" t="s">
        <v>22</v>
      </c>
      <c r="F311" s="7" t="s">
        <v>13</v>
      </c>
      <c r="G311" s="7" t="s">
        <v>6205</v>
      </c>
      <c r="H311" s="7" t="s">
        <v>1000</v>
      </c>
      <c r="I311" s="7" t="s">
        <v>1001</v>
      </c>
      <c r="J311" s="7" t="s">
        <v>102</v>
      </c>
      <c r="K311" s="7" t="s">
        <v>999</v>
      </c>
    </row>
    <row r="312" spans="1:11" s="16" customFormat="1" ht="153" x14ac:dyDescent="0.25">
      <c r="A312" s="29"/>
      <c r="B312" s="27"/>
      <c r="C312" s="27"/>
      <c r="D312" s="25" t="s">
        <v>1002</v>
      </c>
      <c r="E312" s="7" t="s">
        <v>775</v>
      </c>
      <c r="F312" s="7" t="s">
        <v>13</v>
      </c>
      <c r="G312" s="7" t="s">
        <v>6205</v>
      </c>
      <c r="H312" s="7" t="s">
        <v>1000</v>
      </c>
      <c r="I312" s="7" t="s">
        <v>1004</v>
      </c>
      <c r="J312" s="7" t="s">
        <v>102</v>
      </c>
      <c r="K312" s="7" t="s">
        <v>999</v>
      </c>
    </row>
    <row r="313" spans="1:11" s="16" customFormat="1" ht="140.25" x14ac:dyDescent="0.25">
      <c r="A313" s="29"/>
      <c r="B313" s="27"/>
      <c r="C313" s="27"/>
      <c r="D313" s="26"/>
      <c r="E313" s="7" t="s">
        <v>61</v>
      </c>
      <c r="F313" s="7" t="s">
        <v>13</v>
      </c>
      <c r="G313" s="7" t="s">
        <v>6205</v>
      </c>
      <c r="H313" s="7" t="s">
        <v>997</v>
      </c>
      <c r="I313" s="7" t="s">
        <v>1003</v>
      </c>
      <c r="J313" s="7" t="s">
        <v>102</v>
      </c>
      <c r="K313" s="7" t="s">
        <v>999</v>
      </c>
    </row>
    <row r="314" spans="1:11" s="16" customFormat="1" ht="140.25" x14ac:dyDescent="0.25">
      <c r="A314" s="29"/>
      <c r="B314" s="27"/>
      <c r="C314" s="27"/>
      <c r="D314" s="25" t="s">
        <v>1005</v>
      </c>
      <c r="E314" s="7" t="s">
        <v>346</v>
      </c>
      <c r="F314" s="7" t="s">
        <v>13</v>
      </c>
      <c r="G314" s="7" t="s">
        <v>6205</v>
      </c>
      <c r="H314" s="7" t="s">
        <v>1000</v>
      </c>
      <c r="I314" s="7" t="s">
        <v>1006</v>
      </c>
      <c r="J314" s="7" t="s">
        <v>102</v>
      </c>
      <c r="K314" s="7" t="s">
        <v>1007</v>
      </c>
    </row>
    <row r="315" spans="1:11" s="16" customFormat="1" ht="204" x14ac:dyDescent="0.25">
      <c r="A315" s="30"/>
      <c r="B315" s="26"/>
      <c r="C315" s="26"/>
      <c r="D315" s="26"/>
      <c r="E315" s="7" t="s">
        <v>748</v>
      </c>
      <c r="F315" s="7" t="s">
        <v>13</v>
      </c>
      <c r="G315" s="7" t="s">
        <v>6205</v>
      </c>
      <c r="H315" s="7" t="s">
        <v>997</v>
      </c>
      <c r="I315" s="7" t="s">
        <v>1008</v>
      </c>
      <c r="J315" s="7" t="s">
        <v>102</v>
      </c>
      <c r="K315" s="7" t="s">
        <v>1007</v>
      </c>
    </row>
    <row r="316" spans="1:11" s="16" customFormat="1" ht="153" x14ac:dyDescent="0.25">
      <c r="A316" s="18" t="s">
        <v>1009</v>
      </c>
      <c r="B316" s="7" t="s">
        <v>1010</v>
      </c>
      <c r="C316" s="7" t="s">
        <v>954</v>
      </c>
      <c r="D316" s="7" t="s">
        <v>381</v>
      </c>
      <c r="E316" s="7" t="s">
        <v>27</v>
      </c>
      <c r="F316" s="7" t="s">
        <v>13</v>
      </c>
      <c r="G316" s="7" t="s">
        <v>6205</v>
      </c>
      <c r="H316" s="7" t="s">
        <v>1011</v>
      </c>
      <c r="I316" s="7" t="s">
        <v>1012</v>
      </c>
      <c r="J316" s="7" t="s">
        <v>198</v>
      </c>
      <c r="K316" s="7" t="s">
        <v>1013</v>
      </c>
    </row>
    <row r="317" spans="1:11" s="16" customFormat="1" ht="165.75" x14ac:dyDescent="0.25">
      <c r="A317" s="18" t="s">
        <v>1014</v>
      </c>
      <c r="B317" s="7" t="s">
        <v>1015</v>
      </c>
      <c r="C317" s="7" t="s">
        <v>1016</v>
      </c>
      <c r="D317" s="7" t="s">
        <v>11</v>
      </c>
      <c r="E317" s="7" t="s">
        <v>91</v>
      </c>
      <c r="F317" s="7" t="s">
        <v>13</v>
      </c>
      <c r="G317" s="7" t="s">
        <v>6205</v>
      </c>
      <c r="H317" s="7" t="s">
        <v>1017</v>
      </c>
      <c r="I317" s="7" t="s">
        <v>1018</v>
      </c>
      <c r="J317" s="7" t="s">
        <v>102</v>
      </c>
      <c r="K317" s="7" t="s">
        <v>1019</v>
      </c>
    </row>
    <row r="318" spans="1:11" s="16" customFormat="1" ht="102" x14ac:dyDescent="0.25">
      <c r="A318" s="28" t="s">
        <v>1020</v>
      </c>
      <c r="B318" s="25" t="s">
        <v>1021</v>
      </c>
      <c r="C318" s="25" t="s">
        <v>1022</v>
      </c>
      <c r="D318" s="25" t="s">
        <v>151</v>
      </c>
      <c r="E318" s="7" t="s">
        <v>12</v>
      </c>
      <c r="F318" s="7" t="s">
        <v>13</v>
      </c>
      <c r="G318" s="7" t="s">
        <v>6205</v>
      </c>
      <c r="H318" s="7" t="s">
        <v>1023</v>
      </c>
      <c r="I318" s="7" t="s">
        <v>1024</v>
      </c>
      <c r="J318" s="7" t="s">
        <v>40</v>
      </c>
      <c r="K318" s="7" t="s">
        <v>1025</v>
      </c>
    </row>
    <row r="319" spans="1:11" s="16" customFormat="1" ht="165.75" x14ac:dyDescent="0.25">
      <c r="A319" s="29"/>
      <c r="B319" s="27"/>
      <c r="C319" s="27"/>
      <c r="D319" s="27"/>
      <c r="E319" s="7" t="s">
        <v>17</v>
      </c>
      <c r="F319" s="7" t="s">
        <v>13</v>
      </c>
      <c r="G319" s="7" t="s">
        <v>6205</v>
      </c>
      <c r="H319" s="7" t="s">
        <v>1026</v>
      </c>
      <c r="I319" s="7" t="s">
        <v>1027</v>
      </c>
      <c r="J319" s="7" t="s">
        <v>40</v>
      </c>
      <c r="K319" s="7" t="s">
        <v>1025</v>
      </c>
    </row>
    <row r="320" spans="1:11" s="16" customFormat="1" ht="114.75" x14ac:dyDescent="0.25">
      <c r="A320" s="29"/>
      <c r="B320" s="27"/>
      <c r="C320" s="27"/>
      <c r="D320" s="26"/>
      <c r="E320" s="7" t="s">
        <v>22</v>
      </c>
      <c r="F320" s="7" t="s">
        <v>13</v>
      </c>
      <c r="G320" s="7" t="s">
        <v>6204</v>
      </c>
      <c r="H320" s="7" t="s">
        <v>1028</v>
      </c>
      <c r="I320" s="7" t="s">
        <v>1029</v>
      </c>
      <c r="J320" s="7" t="s">
        <v>40</v>
      </c>
      <c r="K320" s="7" t="s">
        <v>665</v>
      </c>
    </row>
    <row r="321" spans="1:11" s="16" customFormat="1" ht="102" x14ac:dyDescent="0.25">
      <c r="A321" s="29"/>
      <c r="B321" s="27"/>
      <c r="C321" s="27"/>
      <c r="D321" s="7" t="s">
        <v>365</v>
      </c>
      <c r="E321" s="7" t="s">
        <v>21</v>
      </c>
      <c r="F321" s="7" t="s">
        <v>13</v>
      </c>
      <c r="G321" s="7" t="s">
        <v>6205</v>
      </c>
      <c r="H321" s="7" t="s">
        <v>1023</v>
      </c>
      <c r="I321" s="7" t="s">
        <v>1024</v>
      </c>
      <c r="J321" s="7" t="s">
        <v>40</v>
      </c>
      <c r="K321" s="7" t="s">
        <v>1025</v>
      </c>
    </row>
    <row r="322" spans="1:11" s="16" customFormat="1" ht="114.75" x14ac:dyDescent="0.25">
      <c r="A322" s="29"/>
      <c r="B322" s="27"/>
      <c r="C322" s="27"/>
      <c r="D322" s="7" t="s">
        <v>366</v>
      </c>
      <c r="E322" s="7" t="s">
        <v>27</v>
      </c>
      <c r="F322" s="7" t="s">
        <v>13</v>
      </c>
      <c r="G322" s="7" t="s">
        <v>6205</v>
      </c>
      <c r="H322" s="7" t="s">
        <v>1030</v>
      </c>
      <c r="I322" s="7" t="s">
        <v>1031</v>
      </c>
      <c r="J322" s="7" t="s">
        <v>40</v>
      </c>
      <c r="K322" s="7" t="s">
        <v>665</v>
      </c>
    </row>
    <row r="323" spans="1:11" s="16" customFormat="1" ht="165.75" x14ac:dyDescent="0.25">
      <c r="A323" s="29"/>
      <c r="B323" s="27"/>
      <c r="C323" s="27"/>
      <c r="D323" s="25" t="s">
        <v>518</v>
      </c>
      <c r="E323" s="7" t="s">
        <v>36</v>
      </c>
      <c r="F323" s="7" t="s">
        <v>13</v>
      </c>
      <c r="G323" s="7" t="s">
        <v>6205</v>
      </c>
      <c r="H323" s="7" t="s">
        <v>1032</v>
      </c>
      <c r="I323" s="7" t="s">
        <v>1033</v>
      </c>
      <c r="J323" s="7" t="s">
        <v>40</v>
      </c>
      <c r="K323" s="7" t="s">
        <v>1034</v>
      </c>
    </row>
    <row r="324" spans="1:11" s="16" customFormat="1" ht="229.5" x14ac:dyDescent="0.25">
      <c r="A324" s="30"/>
      <c r="B324" s="26"/>
      <c r="C324" s="26"/>
      <c r="D324" s="26"/>
      <c r="E324" s="7" t="s">
        <v>91</v>
      </c>
      <c r="F324" s="7" t="s">
        <v>13</v>
      </c>
      <c r="G324" s="7" t="s">
        <v>6205</v>
      </c>
      <c r="H324" s="7" t="s">
        <v>1035</v>
      </c>
      <c r="I324" s="7" t="s">
        <v>1036</v>
      </c>
      <c r="J324" s="7" t="s">
        <v>40</v>
      </c>
      <c r="K324" s="7" t="s">
        <v>1034</v>
      </c>
    </row>
    <row r="325" spans="1:11" s="16" customFormat="1" ht="242.25" x14ac:dyDescent="0.25">
      <c r="A325" s="18" t="s">
        <v>1037</v>
      </c>
      <c r="B325" s="7" t="s">
        <v>1038</v>
      </c>
      <c r="C325" s="7" t="s">
        <v>1039</v>
      </c>
      <c r="D325" s="7" t="s">
        <v>996</v>
      </c>
      <c r="E325" s="7" t="s">
        <v>12</v>
      </c>
      <c r="F325" s="7" t="s">
        <v>13</v>
      </c>
      <c r="G325" s="7" t="s">
        <v>6205</v>
      </c>
      <c r="H325" s="7" t="s">
        <v>1040</v>
      </c>
      <c r="I325" s="7" t="s">
        <v>1041</v>
      </c>
      <c r="J325" s="7" t="s">
        <v>102</v>
      </c>
      <c r="K325" s="7" t="s">
        <v>1042</v>
      </c>
    </row>
    <row r="326" spans="1:11" s="16" customFormat="1" ht="89.25" x14ac:dyDescent="0.25">
      <c r="A326" s="28" t="s">
        <v>1043</v>
      </c>
      <c r="B326" s="25" t="s">
        <v>1044</v>
      </c>
      <c r="C326" s="25" t="s">
        <v>1045</v>
      </c>
      <c r="D326" s="25" t="s">
        <v>187</v>
      </c>
      <c r="E326" s="7" t="s">
        <v>61</v>
      </c>
      <c r="F326" s="7" t="s">
        <v>13</v>
      </c>
      <c r="G326" s="7" t="s">
        <v>6205</v>
      </c>
      <c r="H326" s="7" t="s">
        <v>1046</v>
      </c>
      <c r="I326" s="7" t="s">
        <v>1047</v>
      </c>
      <c r="J326" s="7" t="s">
        <v>31</v>
      </c>
      <c r="K326" s="7" t="s">
        <v>1048</v>
      </c>
    </row>
    <row r="327" spans="1:11" s="16" customFormat="1" ht="178.5" x14ac:dyDescent="0.25">
      <c r="A327" s="30"/>
      <c r="B327" s="26"/>
      <c r="C327" s="26"/>
      <c r="D327" s="26"/>
      <c r="E327" s="7" t="s">
        <v>21</v>
      </c>
      <c r="F327" s="7" t="s">
        <v>13</v>
      </c>
      <c r="G327" s="7" t="s">
        <v>6205</v>
      </c>
      <c r="H327" s="7" t="s">
        <v>1049</v>
      </c>
      <c r="I327" s="7" t="s">
        <v>1050</v>
      </c>
      <c r="J327" s="7" t="s">
        <v>31</v>
      </c>
      <c r="K327" s="7" t="s">
        <v>1051</v>
      </c>
    </row>
    <row r="328" spans="1:11" s="16" customFormat="1" ht="395.25" x14ac:dyDescent="0.25">
      <c r="A328" s="18" t="s">
        <v>1052</v>
      </c>
      <c r="B328" s="7" t="s">
        <v>1053</v>
      </c>
      <c r="C328" s="7" t="s">
        <v>1054</v>
      </c>
      <c r="D328" s="7" t="s">
        <v>366</v>
      </c>
      <c r="E328" s="7" t="s">
        <v>12</v>
      </c>
      <c r="F328" s="7" t="s">
        <v>13</v>
      </c>
      <c r="G328" s="7" t="s">
        <v>6205</v>
      </c>
      <c r="H328" s="7" t="s">
        <v>1055</v>
      </c>
      <c r="I328" s="7" t="s">
        <v>1056</v>
      </c>
      <c r="J328" s="7" t="s">
        <v>59</v>
      </c>
      <c r="K328" s="7" t="s">
        <v>1057</v>
      </c>
    </row>
    <row r="329" spans="1:11" s="16" customFormat="1" ht="63.75" x14ac:dyDescent="0.25">
      <c r="A329" s="18" t="s">
        <v>1058</v>
      </c>
      <c r="B329" s="7" t="s">
        <v>1059</v>
      </c>
      <c r="C329" s="7" t="s">
        <v>1060</v>
      </c>
      <c r="D329" s="7" t="s">
        <v>481</v>
      </c>
      <c r="E329" s="7" t="s">
        <v>36</v>
      </c>
      <c r="F329" s="7" t="s">
        <v>13</v>
      </c>
      <c r="G329" s="7" t="s">
        <v>6205</v>
      </c>
      <c r="H329" s="7" t="s">
        <v>1061</v>
      </c>
      <c r="I329" s="7" t="s">
        <v>1062</v>
      </c>
      <c r="J329" s="7" t="s">
        <v>31</v>
      </c>
      <c r="K329" s="7" t="s">
        <v>1063</v>
      </c>
    </row>
    <row r="330" spans="1:11" s="16" customFormat="1" ht="267.75" x14ac:dyDescent="0.25">
      <c r="A330" s="18" t="s">
        <v>1064</v>
      </c>
      <c r="B330" s="7" t="s">
        <v>1065</v>
      </c>
      <c r="C330" s="7" t="s">
        <v>1066</v>
      </c>
      <c r="D330" s="7" t="s">
        <v>11</v>
      </c>
      <c r="E330" s="7" t="s">
        <v>27</v>
      </c>
      <c r="F330" s="7" t="s">
        <v>13</v>
      </c>
      <c r="G330" s="7" t="s">
        <v>6204</v>
      </c>
      <c r="H330" s="7" t="s">
        <v>1067</v>
      </c>
      <c r="I330" s="7" t="s">
        <v>1068</v>
      </c>
      <c r="J330" s="7" t="s">
        <v>102</v>
      </c>
      <c r="K330" s="7" t="s">
        <v>1069</v>
      </c>
    </row>
    <row r="331" spans="1:11" s="16" customFormat="1" ht="89.25" x14ac:dyDescent="0.25">
      <c r="A331" s="28" t="s">
        <v>1070</v>
      </c>
      <c r="B331" s="25" t="s">
        <v>1071</v>
      </c>
      <c r="C331" s="25" t="s">
        <v>1072</v>
      </c>
      <c r="D331" s="25" t="s">
        <v>78</v>
      </c>
      <c r="E331" s="7" t="s">
        <v>36</v>
      </c>
      <c r="F331" s="7" t="s">
        <v>13</v>
      </c>
      <c r="G331" s="7" t="s">
        <v>6205</v>
      </c>
      <c r="H331" s="7" t="s">
        <v>1073</v>
      </c>
      <c r="I331" s="7" t="s">
        <v>1074</v>
      </c>
      <c r="J331" s="7" t="s">
        <v>254</v>
      </c>
      <c r="K331" s="7" t="s">
        <v>472</v>
      </c>
    </row>
    <row r="332" spans="1:11" s="16" customFormat="1" ht="63.75" x14ac:dyDescent="0.25">
      <c r="A332" s="29"/>
      <c r="B332" s="27"/>
      <c r="C332" s="27"/>
      <c r="D332" s="27"/>
      <c r="E332" s="7" t="s">
        <v>91</v>
      </c>
      <c r="F332" s="7" t="s">
        <v>13</v>
      </c>
      <c r="G332" s="7" t="s">
        <v>6205</v>
      </c>
      <c r="H332" s="7" t="s">
        <v>1075</v>
      </c>
      <c r="I332" s="7" t="s">
        <v>1076</v>
      </c>
      <c r="J332" s="7" t="s">
        <v>254</v>
      </c>
      <c r="K332" s="7" t="s">
        <v>1077</v>
      </c>
    </row>
    <row r="333" spans="1:11" s="16" customFormat="1" ht="114.75" x14ac:dyDescent="0.25">
      <c r="A333" s="30"/>
      <c r="B333" s="26"/>
      <c r="C333" s="26"/>
      <c r="D333" s="26"/>
      <c r="E333" s="7" t="s">
        <v>12</v>
      </c>
      <c r="F333" s="7" t="s">
        <v>13</v>
      </c>
      <c r="G333" s="7" t="s">
        <v>6205</v>
      </c>
      <c r="H333" s="7" t="s">
        <v>1078</v>
      </c>
      <c r="I333" s="7" t="s">
        <v>1079</v>
      </c>
      <c r="J333" s="7" t="s">
        <v>254</v>
      </c>
      <c r="K333" s="7" t="s">
        <v>1077</v>
      </c>
    </row>
    <row r="334" spans="1:11" s="16" customFormat="1" ht="140.25" x14ac:dyDescent="0.25">
      <c r="A334" s="18" t="s">
        <v>1080</v>
      </c>
      <c r="B334" s="7" t="s">
        <v>1081</v>
      </c>
      <c r="C334" s="7" t="s">
        <v>1082</v>
      </c>
      <c r="D334" s="7" t="s">
        <v>11</v>
      </c>
      <c r="E334" s="7" t="s">
        <v>91</v>
      </c>
      <c r="F334" s="7" t="s">
        <v>28</v>
      </c>
      <c r="G334" s="7" t="s">
        <v>6205</v>
      </c>
      <c r="H334" s="7" t="s">
        <v>1083</v>
      </c>
      <c r="I334" s="7" t="s">
        <v>1084</v>
      </c>
      <c r="J334" s="7" t="s">
        <v>102</v>
      </c>
      <c r="K334" s="7" t="s">
        <v>1085</v>
      </c>
    </row>
    <row r="335" spans="1:11" s="16" customFormat="1" ht="89.25" x14ac:dyDescent="0.25">
      <c r="A335" s="18" t="s">
        <v>1086</v>
      </c>
      <c r="B335" s="7" t="s">
        <v>1087</v>
      </c>
      <c r="C335" s="7" t="s">
        <v>1088</v>
      </c>
      <c r="D335" s="7" t="s">
        <v>11</v>
      </c>
      <c r="E335" s="7" t="s">
        <v>91</v>
      </c>
      <c r="F335" s="7" t="s">
        <v>28</v>
      </c>
      <c r="G335" s="7" t="s">
        <v>6205</v>
      </c>
      <c r="H335" s="7" t="s">
        <v>1089</v>
      </c>
      <c r="I335" s="7" t="s">
        <v>1090</v>
      </c>
      <c r="J335" s="7" t="s">
        <v>102</v>
      </c>
      <c r="K335" s="7" t="s">
        <v>1091</v>
      </c>
    </row>
    <row r="336" spans="1:11" s="16" customFormat="1" ht="165.75" x14ac:dyDescent="0.25">
      <c r="A336" s="18" t="s">
        <v>1092</v>
      </c>
      <c r="B336" s="7" t="s">
        <v>1093</v>
      </c>
      <c r="C336" s="7" t="s">
        <v>384</v>
      </c>
      <c r="D336" s="7" t="s">
        <v>35</v>
      </c>
      <c r="E336" s="7" t="s">
        <v>6207</v>
      </c>
      <c r="F336" s="7" t="s">
        <v>28</v>
      </c>
      <c r="G336" s="7" t="s">
        <v>6205</v>
      </c>
      <c r="H336" s="7" t="s">
        <v>1094</v>
      </c>
      <c r="I336" s="7" t="s">
        <v>1095</v>
      </c>
      <c r="J336" s="7" t="s">
        <v>236</v>
      </c>
      <c r="K336" s="7" t="s">
        <v>1096</v>
      </c>
    </row>
    <row r="337" spans="1:11" s="16" customFormat="1" ht="331.5" x14ac:dyDescent="0.25">
      <c r="A337" s="28" t="s">
        <v>1097</v>
      </c>
      <c r="B337" s="25" t="s">
        <v>1098</v>
      </c>
      <c r="C337" s="25" t="s">
        <v>1099</v>
      </c>
      <c r="D337" s="7" t="s">
        <v>365</v>
      </c>
      <c r="E337" s="7" t="s">
        <v>36</v>
      </c>
      <c r="F337" s="7" t="s">
        <v>13</v>
      </c>
      <c r="G337" s="7" t="s">
        <v>6205</v>
      </c>
      <c r="H337" s="7" t="s">
        <v>1100</v>
      </c>
      <c r="I337" s="7" t="s">
        <v>1101</v>
      </c>
      <c r="J337" s="7" t="s">
        <v>355</v>
      </c>
      <c r="K337" s="7" t="s">
        <v>1102</v>
      </c>
    </row>
    <row r="338" spans="1:11" s="16" customFormat="1" ht="395.25" x14ac:dyDescent="0.25">
      <c r="A338" s="30"/>
      <c r="B338" s="26"/>
      <c r="C338" s="26"/>
      <c r="D338" s="7" t="s">
        <v>851</v>
      </c>
      <c r="E338" s="7" t="s">
        <v>27</v>
      </c>
      <c r="F338" s="7" t="s">
        <v>13</v>
      </c>
      <c r="G338" s="7" t="s">
        <v>6205</v>
      </c>
      <c r="H338" s="7" t="s">
        <v>1100</v>
      </c>
      <c r="I338" s="7" t="s">
        <v>1103</v>
      </c>
      <c r="J338" s="7" t="s">
        <v>355</v>
      </c>
      <c r="K338" s="7" t="s">
        <v>1102</v>
      </c>
    </row>
    <row r="339" spans="1:11" s="16" customFormat="1" ht="229.5" x14ac:dyDescent="0.25">
      <c r="A339" s="28" t="s">
        <v>1104</v>
      </c>
      <c r="B339" s="25" t="s">
        <v>1105</v>
      </c>
      <c r="C339" s="25" t="s">
        <v>1106</v>
      </c>
      <c r="D339" s="25" t="s">
        <v>366</v>
      </c>
      <c r="E339" s="7" t="s">
        <v>27</v>
      </c>
      <c r="F339" s="7" t="s">
        <v>13</v>
      </c>
      <c r="G339" s="7" t="s">
        <v>6205</v>
      </c>
      <c r="H339" s="7" t="s">
        <v>1107</v>
      </c>
      <c r="I339" s="7" t="s">
        <v>1108</v>
      </c>
      <c r="J339" s="7" t="s">
        <v>59</v>
      </c>
      <c r="K339" s="7" t="s">
        <v>1109</v>
      </c>
    </row>
    <row r="340" spans="1:11" s="16" customFormat="1" ht="395.25" x14ac:dyDescent="0.25">
      <c r="A340" s="30"/>
      <c r="B340" s="26"/>
      <c r="C340" s="26"/>
      <c r="D340" s="26"/>
      <c r="E340" s="7" t="s">
        <v>91</v>
      </c>
      <c r="F340" s="7" t="s">
        <v>28</v>
      </c>
      <c r="G340" s="7" t="s">
        <v>6205</v>
      </c>
      <c r="H340" s="7" t="s">
        <v>1110</v>
      </c>
      <c r="I340" s="7" t="s">
        <v>1111</v>
      </c>
      <c r="J340" s="7" t="s">
        <v>59</v>
      </c>
      <c r="K340" s="7" t="s">
        <v>1112</v>
      </c>
    </row>
    <row r="341" spans="1:11" s="16" customFormat="1" ht="216.75" x14ac:dyDescent="0.25">
      <c r="A341" s="28" t="s">
        <v>1113</v>
      </c>
      <c r="B341" s="25" t="s">
        <v>1114</v>
      </c>
      <c r="C341" s="25" t="s">
        <v>1106</v>
      </c>
      <c r="D341" s="25" t="s">
        <v>365</v>
      </c>
      <c r="E341" s="7" t="s">
        <v>36</v>
      </c>
      <c r="F341" s="7" t="s">
        <v>28</v>
      </c>
      <c r="G341" s="7" t="s">
        <v>6205</v>
      </c>
      <c r="H341" s="7" t="s">
        <v>1115</v>
      </c>
      <c r="I341" s="7" t="s">
        <v>1116</v>
      </c>
      <c r="J341" s="7" t="s">
        <v>16</v>
      </c>
      <c r="K341" s="7" t="s">
        <v>1117</v>
      </c>
    </row>
    <row r="342" spans="1:11" s="16" customFormat="1" ht="216.75" x14ac:dyDescent="0.25">
      <c r="A342" s="30"/>
      <c r="B342" s="26"/>
      <c r="C342" s="26"/>
      <c r="D342" s="26"/>
      <c r="E342" s="7" t="s">
        <v>91</v>
      </c>
      <c r="F342" s="7" t="s">
        <v>13</v>
      </c>
      <c r="G342" s="7" t="s">
        <v>6205</v>
      </c>
      <c r="H342" s="7" t="s">
        <v>1118</v>
      </c>
      <c r="I342" s="7" t="s">
        <v>1119</v>
      </c>
      <c r="J342" s="7" t="s">
        <v>16</v>
      </c>
      <c r="K342" s="7" t="s">
        <v>1120</v>
      </c>
    </row>
    <row r="343" spans="1:11" s="16" customFormat="1" ht="178.5" x14ac:dyDescent="0.25">
      <c r="A343" s="28" t="s">
        <v>1121</v>
      </c>
      <c r="B343" s="25" t="s">
        <v>1122</v>
      </c>
      <c r="C343" s="25" t="s">
        <v>1123</v>
      </c>
      <c r="D343" s="25" t="s">
        <v>1124</v>
      </c>
      <c r="E343" s="7" t="s">
        <v>27</v>
      </c>
      <c r="F343" s="7" t="s">
        <v>13</v>
      </c>
      <c r="G343" s="7" t="s">
        <v>6205</v>
      </c>
      <c r="H343" s="7" t="s">
        <v>1125</v>
      </c>
      <c r="I343" s="7" t="s">
        <v>1126</v>
      </c>
      <c r="J343" s="7" t="s">
        <v>355</v>
      </c>
      <c r="K343" s="7" t="s">
        <v>1127</v>
      </c>
    </row>
    <row r="344" spans="1:11" s="16" customFormat="1" ht="229.5" x14ac:dyDescent="0.25">
      <c r="A344" s="29"/>
      <c r="B344" s="27"/>
      <c r="C344" s="27"/>
      <c r="D344" s="27"/>
      <c r="E344" s="7" t="s">
        <v>36</v>
      </c>
      <c r="F344" s="7" t="s">
        <v>13</v>
      </c>
      <c r="G344" s="7" t="s">
        <v>6205</v>
      </c>
      <c r="H344" s="7" t="s">
        <v>1128</v>
      </c>
      <c r="I344" s="7" t="s">
        <v>1129</v>
      </c>
      <c r="J344" s="7" t="s">
        <v>355</v>
      </c>
      <c r="K344" s="7" t="s">
        <v>1127</v>
      </c>
    </row>
    <row r="345" spans="1:11" s="16" customFormat="1" ht="89.25" x14ac:dyDescent="0.25">
      <c r="A345" s="29"/>
      <c r="B345" s="27"/>
      <c r="C345" s="27"/>
      <c r="D345" s="27"/>
      <c r="E345" s="7" t="s">
        <v>91</v>
      </c>
      <c r="F345" s="7" t="s">
        <v>13</v>
      </c>
      <c r="G345" s="7" t="s">
        <v>6205</v>
      </c>
      <c r="H345" s="7" t="s">
        <v>1130</v>
      </c>
      <c r="I345" s="7" t="s">
        <v>1131</v>
      </c>
      <c r="J345" s="7" t="s">
        <v>355</v>
      </c>
      <c r="K345" s="7" t="s">
        <v>1063</v>
      </c>
    </row>
    <row r="346" spans="1:11" s="16" customFormat="1" ht="127.5" x14ac:dyDescent="0.25">
      <c r="A346" s="30"/>
      <c r="B346" s="26"/>
      <c r="C346" s="26"/>
      <c r="D346" s="26"/>
      <c r="E346" s="7" t="s">
        <v>12</v>
      </c>
      <c r="F346" s="7" t="s">
        <v>13</v>
      </c>
      <c r="G346" s="7" t="s">
        <v>6205</v>
      </c>
      <c r="H346" s="7" t="s">
        <v>1132</v>
      </c>
      <c r="I346" s="7" t="s">
        <v>1133</v>
      </c>
      <c r="J346" s="7" t="s">
        <v>355</v>
      </c>
      <c r="K346" s="7" t="s">
        <v>1063</v>
      </c>
    </row>
    <row r="347" spans="1:11" s="16" customFormat="1" ht="76.5" x14ac:dyDescent="0.25">
      <c r="A347" s="28" t="s">
        <v>1134</v>
      </c>
      <c r="B347" s="25" t="s">
        <v>1135</v>
      </c>
      <c r="C347" s="25" t="s">
        <v>1136</v>
      </c>
      <c r="D347" s="7" t="s">
        <v>11</v>
      </c>
      <c r="E347" s="7" t="s">
        <v>27</v>
      </c>
      <c r="F347" s="7" t="s">
        <v>28</v>
      </c>
      <c r="G347" s="7" t="s">
        <v>6205</v>
      </c>
      <c r="H347" s="7" t="s">
        <v>1137</v>
      </c>
      <c r="I347" s="7" t="s">
        <v>1138</v>
      </c>
      <c r="J347" s="7" t="s">
        <v>16</v>
      </c>
      <c r="K347" s="7" t="s">
        <v>1139</v>
      </c>
    </row>
    <row r="348" spans="1:11" s="16" customFormat="1" ht="76.5" x14ac:dyDescent="0.25">
      <c r="A348" s="30"/>
      <c r="B348" s="26"/>
      <c r="C348" s="26"/>
      <c r="D348" s="7" t="s">
        <v>20</v>
      </c>
      <c r="E348" s="7" t="s">
        <v>36</v>
      </c>
      <c r="F348" s="7" t="s">
        <v>28</v>
      </c>
      <c r="G348" s="7" t="s">
        <v>6205</v>
      </c>
      <c r="H348" s="7" t="s">
        <v>1137</v>
      </c>
      <c r="I348" s="7" t="s">
        <v>1140</v>
      </c>
      <c r="J348" s="7" t="s">
        <v>16</v>
      </c>
      <c r="K348" s="7" t="s">
        <v>1139</v>
      </c>
    </row>
    <row r="349" spans="1:11" s="16" customFormat="1" ht="114.75" x14ac:dyDescent="0.25">
      <c r="A349" s="28" t="s">
        <v>1141</v>
      </c>
      <c r="B349" s="25" t="s">
        <v>1142</v>
      </c>
      <c r="C349" s="25" t="s">
        <v>1143</v>
      </c>
      <c r="D349" s="25" t="s">
        <v>11</v>
      </c>
      <c r="E349" s="7" t="s">
        <v>12</v>
      </c>
      <c r="F349" s="7" t="s">
        <v>13</v>
      </c>
      <c r="G349" s="7" t="s">
        <v>6205</v>
      </c>
      <c r="H349" s="7" t="s">
        <v>1144</v>
      </c>
      <c r="I349" s="7" t="s">
        <v>1145</v>
      </c>
      <c r="J349" s="7" t="s">
        <v>102</v>
      </c>
      <c r="K349" s="7" t="s">
        <v>1146</v>
      </c>
    </row>
    <row r="350" spans="1:11" s="16" customFormat="1" ht="114.75" x14ac:dyDescent="0.25">
      <c r="A350" s="30"/>
      <c r="B350" s="26"/>
      <c r="C350" s="26"/>
      <c r="D350" s="26"/>
      <c r="E350" s="7" t="s">
        <v>61</v>
      </c>
      <c r="F350" s="7" t="s">
        <v>13</v>
      </c>
      <c r="G350" s="7" t="s">
        <v>6205</v>
      </c>
      <c r="H350" s="7" t="s">
        <v>1147</v>
      </c>
      <c r="I350" s="7" t="s">
        <v>1148</v>
      </c>
      <c r="J350" s="7" t="s">
        <v>102</v>
      </c>
      <c r="K350" s="7" t="s">
        <v>1149</v>
      </c>
    </row>
    <row r="351" spans="1:11" s="16" customFormat="1" ht="63.75" x14ac:dyDescent="0.25">
      <c r="A351" s="28" t="s">
        <v>1150</v>
      </c>
      <c r="B351" s="25" t="s">
        <v>1151</v>
      </c>
      <c r="C351" s="25" t="s">
        <v>1152</v>
      </c>
      <c r="D351" s="25" t="s">
        <v>187</v>
      </c>
      <c r="E351" s="7" t="s">
        <v>91</v>
      </c>
      <c r="F351" s="7" t="s">
        <v>13</v>
      </c>
      <c r="G351" s="7" t="s">
        <v>6205</v>
      </c>
      <c r="H351" s="7" t="s">
        <v>1153</v>
      </c>
      <c r="I351" s="7" t="s">
        <v>1154</v>
      </c>
      <c r="J351" s="7" t="s">
        <v>31</v>
      </c>
      <c r="K351" s="7" t="s">
        <v>1156</v>
      </c>
    </row>
    <row r="352" spans="1:11" s="16" customFormat="1" ht="204" x14ac:dyDescent="0.25">
      <c r="A352" s="30"/>
      <c r="B352" s="26"/>
      <c r="C352" s="26"/>
      <c r="D352" s="26"/>
      <c r="E352" s="7" t="s">
        <v>12</v>
      </c>
      <c r="F352" s="7" t="s">
        <v>13</v>
      </c>
      <c r="G352" s="7" t="s">
        <v>6204</v>
      </c>
      <c r="H352" s="7" t="s">
        <v>1157</v>
      </c>
      <c r="I352" s="7" t="s">
        <v>1158</v>
      </c>
      <c r="J352" s="7" t="s">
        <v>31</v>
      </c>
      <c r="K352" s="7" t="s">
        <v>1159</v>
      </c>
    </row>
    <row r="353" spans="1:11" s="16" customFormat="1" ht="306" x14ac:dyDescent="0.25">
      <c r="A353" s="18" t="s">
        <v>1160</v>
      </c>
      <c r="B353" s="7" t="s">
        <v>1161</v>
      </c>
      <c r="C353" s="7" t="s">
        <v>1162</v>
      </c>
      <c r="D353" s="7" t="s">
        <v>1163</v>
      </c>
      <c r="E353" s="7" t="s">
        <v>91</v>
      </c>
      <c r="F353" s="7" t="s">
        <v>13</v>
      </c>
      <c r="G353" s="7" t="s">
        <v>6205</v>
      </c>
      <c r="H353" s="7" t="s">
        <v>1164</v>
      </c>
      <c r="I353" s="7" t="s">
        <v>1165</v>
      </c>
      <c r="J353" s="7" t="s">
        <v>31</v>
      </c>
      <c r="K353" s="7" t="s">
        <v>1166</v>
      </c>
    </row>
    <row r="354" spans="1:11" s="16" customFormat="1" ht="267.75" x14ac:dyDescent="0.25">
      <c r="A354" s="28" t="s">
        <v>1167</v>
      </c>
      <c r="B354" s="25" t="s">
        <v>1168</v>
      </c>
      <c r="C354" s="25" t="s">
        <v>1169</v>
      </c>
      <c r="D354" s="25" t="s">
        <v>1170</v>
      </c>
      <c r="E354" s="7" t="s">
        <v>36</v>
      </c>
      <c r="F354" s="7" t="s">
        <v>13</v>
      </c>
      <c r="G354" s="7" t="s">
        <v>6205</v>
      </c>
      <c r="H354" s="7" t="s">
        <v>1171</v>
      </c>
      <c r="I354" s="7" t="s">
        <v>1172</v>
      </c>
      <c r="J354" s="7" t="s">
        <v>59</v>
      </c>
      <c r="K354" s="7" t="s">
        <v>1173</v>
      </c>
    </row>
    <row r="355" spans="1:11" s="16" customFormat="1" ht="382.5" x14ac:dyDescent="0.25">
      <c r="A355" s="30"/>
      <c r="B355" s="26"/>
      <c r="C355" s="26"/>
      <c r="D355" s="26"/>
      <c r="E355" s="7" t="s">
        <v>12</v>
      </c>
      <c r="F355" s="7" t="s">
        <v>13</v>
      </c>
      <c r="G355" s="7" t="s">
        <v>6205</v>
      </c>
      <c r="H355" s="7" t="s">
        <v>1174</v>
      </c>
      <c r="I355" s="7" t="s">
        <v>1175</v>
      </c>
      <c r="J355" s="7" t="s">
        <v>59</v>
      </c>
      <c r="K355" s="7" t="s">
        <v>1176</v>
      </c>
    </row>
    <row r="356" spans="1:11" s="16" customFormat="1" ht="255" x14ac:dyDescent="0.25">
      <c r="A356" s="28" t="s">
        <v>1177</v>
      </c>
      <c r="B356" s="25" t="s">
        <v>1178</v>
      </c>
      <c r="C356" s="25" t="s">
        <v>1179</v>
      </c>
      <c r="D356" s="25" t="s">
        <v>1180</v>
      </c>
      <c r="E356" s="7" t="s">
        <v>27</v>
      </c>
      <c r="F356" s="7" t="s">
        <v>28</v>
      </c>
      <c r="G356" s="7" t="s">
        <v>6205</v>
      </c>
      <c r="H356" s="7" t="s">
        <v>1181</v>
      </c>
      <c r="I356" s="7" t="s">
        <v>1182</v>
      </c>
      <c r="J356" s="7" t="s">
        <v>102</v>
      </c>
      <c r="K356" s="7" t="s">
        <v>309</v>
      </c>
    </row>
    <row r="357" spans="1:11" s="16" customFormat="1" ht="140.25" x14ac:dyDescent="0.25">
      <c r="A357" s="30"/>
      <c r="B357" s="26"/>
      <c r="C357" s="26"/>
      <c r="D357" s="26"/>
      <c r="E357" s="7" t="s">
        <v>36</v>
      </c>
      <c r="F357" s="7" t="s">
        <v>13</v>
      </c>
      <c r="G357" s="7" t="s">
        <v>6205</v>
      </c>
      <c r="H357" s="7" t="s">
        <v>1183</v>
      </c>
      <c r="I357" s="7" t="s">
        <v>1184</v>
      </c>
      <c r="J357" s="7" t="s">
        <v>102</v>
      </c>
      <c r="K357" s="7" t="s">
        <v>1007</v>
      </c>
    </row>
    <row r="358" spans="1:11" s="16" customFormat="1" ht="127.5" x14ac:dyDescent="0.25">
      <c r="A358" s="28" t="s">
        <v>1185</v>
      </c>
      <c r="B358" s="25" t="s">
        <v>1186</v>
      </c>
      <c r="C358" s="25" t="s">
        <v>1187</v>
      </c>
      <c r="D358" s="25" t="s">
        <v>11</v>
      </c>
      <c r="E358" s="7" t="s">
        <v>27</v>
      </c>
      <c r="F358" s="7" t="s">
        <v>13</v>
      </c>
      <c r="G358" s="7" t="s">
        <v>6205</v>
      </c>
      <c r="H358" s="7" t="s">
        <v>1188</v>
      </c>
      <c r="I358" s="7" t="s">
        <v>1189</v>
      </c>
      <c r="J358" s="7" t="s">
        <v>254</v>
      </c>
      <c r="K358" s="7" t="s">
        <v>536</v>
      </c>
    </row>
    <row r="359" spans="1:11" s="16" customFormat="1" ht="51" x14ac:dyDescent="0.25">
      <c r="A359" s="29"/>
      <c r="B359" s="27"/>
      <c r="C359" s="27"/>
      <c r="D359" s="26"/>
      <c r="E359" s="7" t="s">
        <v>36</v>
      </c>
      <c r="F359" s="7" t="s">
        <v>13</v>
      </c>
      <c r="G359" s="7" t="s">
        <v>6205</v>
      </c>
      <c r="H359" s="7" t="s">
        <v>1190</v>
      </c>
      <c r="I359" s="7" t="s">
        <v>1191</v>
      </c>
      <c r="J359" s="7" t="s">
        <v>254</v>
      </c>
      <c r="K359" s="7" t="s">
        <v>1192</v>
      </c>
    </row>
    <row r="360" spans="1:11" s="16" customFormat="1" ht="76.5" x14ac:dyDescent="0.25">
      <c r="A360" s="29"/>
      <c r="B360" s="27"/>
      <c r="C360" s="27"/>
      <c r="D360" s="25" t="s">
        <v>363</v>
      </c>
      <c r="E360" s="7" t="s">
        <v>91</v>
      </c>
      <c r="F360" s="7" t="s">
        <v>13</v>
      </c>
      <c r="G360" s="7" t="s">
        <v>6205</v>
      </c>
      <c r="H360" s="7" t="s">
        <v>1193</v>
      </c>
      <c r="I360" s="7" t="s">
        <v>1194</v>
      </c>
      <c r="J360" s="7" t="s">
        <v>254</v>
      </c>
      <c r="K360" s="7" t="s">
        <v>536</v>
      </c>
    </row>
    <row r="361" spans="1:11" s="16" customFormat="1" ht="51" x14ac:dyDescent="0.25">
      <c r="A361" s="30"/>
      <c r="B361" s="26"/>
      <c r="C361" s="26"/>
      <c r="D361" s="26"/>
      <c r="E361" s="7" t="s">
        <v>12</v>
      </c>
      <c r="F361" s="7" t="s">
        <v>13</v>
      </c>
      <c r="G361" s="7" t="s">
        <v>6205</v>
      </c>
      <c r="H361" s="7" t="s">
        <v>1196</v>
      </c>
      <c r="I361" s="7" t="s">
        <v>1197</v>
      </c>
      <c r="J361" s="7" t="s">
        <v>254</v>
      </c>
      <c r="K361" s="7" t="s">
        <v>1192</v>
      </c>
    </row>
    <row r="362" spans="1:11" s="16" customFormat="1" ht="102" x14ac:dyDescent="0.25">
      <c r="A362" s="18" t="s">
        <v>1198</v>
      </c>
      <c r="B362" s="7" t="s">
        <v>1199</v>
      </c>
      <c r="C362" s="7" t="s">
        <v>1200</v>
      </c>
      <c r="D362" s="7" t="s">
        <v>363</v>
      </c>
      <c r="E362" s="7" t="s">
        <v>27</v>
      </c>
      <c r="F362" s="7" t="s">
        <v>13</v>
      </c>
      <c r="G362" s="7" t="s">
        <v>6205</v>
      </c>
      <c r="H362" s="7" t="s">
        <v>1201</v>
      </c>
      <c r="I362" s="7" t="s">
        <v>1202</v>
      </c>
      <c r="J362" s="7" t="s">
        <v>236</v>
      </c>
      <c r="K362" s="7" t="s">
        <v>1195</v>
      </c>
    </row>
    <row r="363" spans="1:11" s="16" customFormat="1" ht="51" x14ac:dyDescent="0.25">
      <c r="A363" s="18" t="s">
        <v>1203</v>
      </c>
      <c r="B363" s="7" t="s">
        <v>1204</v>
      </c>
      <c r="C363" s="7" t="s">
        <v>1205</v>
      </c>
      <c r="D363" s="7" t="s">
        <v>35</v>
      </c>
      <c r="E363" s="7" t="s">
        <v>6207</v>
      </c>
      <c r="F363" s="7" t="s">
        <v>37</v>
      </c>
      <c r="G363" s="7" t="s">
        <v>6205</v>
      </c>
      <c r="H363" s="7" t="s">
        <v>1206</v>
      </c>
      <c r="I363" s="7" t="s">
        <v>1207</v>
      </c>
      <c r="J363" s="7" t="s">
        <v>40</v>
      </c>
      <c r="K363" s="7"/>
    </row>
    <row r="364" spans="1:11" s="16" customFormat="1" ht="178.5" x14ac:dyDescent="0.25">
      <c r="A364" s="28" t="s">
        <v>1208</v>
      </c>
      <c r="B364" s="25" t="s">
        <v>1209</v>
      </c>
      <c r="C364" s="25" t="s">
        <v>1210</v>
      </c>
      <c r="D364" s="7" t="s">
        <v>363</v>
      </c>
      <c r="E364" s="7" t="s">
        <v>36</v>
      </c>
      <c r="F364" s="7" t="s">
        <v>28</v>
      </c>
      <c r="G364" s="7" t="s">
        <v>6205</v>
      </c>
      <c r="H364" s="7" t="s">
        <v>1211</v>
      </c>
      <c r="I364" s="7" t="s">
        <v>1212</v>
      </c>
      <c r="J364" s="7" t="s">
        <v>918</v>
      </c>
      <c r="K364" s="7" t="s">
        <v>1213</v>
      </c>
    </row>
    <row r="365" spans="1:11" s="16" customFormat="1" ht="178.5" x14ac:dyDescent="0.25">
      <c r="A365" s="29"/>
      <c r="B365" s="27"/>
      <c r="C365" s="27"/>
      <c r="D365" s="7" t="s">
        <v>143</v>
      </c>
      <c r="E365" s="7" t="s">
        <v>91</v>
      </c>
      <c r="F365" s="7" t="s">
        <v>28</v>
      </c>
      <c r="G365" s="7" t="s">
        <v>6205</v>
      </c>
      <c r="H365" s="7" t="s">
        <v>1211</v>
      </c>
      <c r="I365" s="7" t="s">
        <v>1214</v>
      </c>
      <c r="J365" s="7" t="s">
        <v>918</v>
      </c>
      <c r="K365" s="7" t="s">
        <v>1213</v>
      </c>
    </row>
    <row r="366" spans="1:11" s="16" customFormat="1" ht="178.5" x14ac:dyDescent="0.25">
      <c r="A366" s="30"/>
      <c r="B366" s="26"/>
      <c r="C366" s="26"/>
      <c r="D366" s="7" t="s">
        <v>889</v>
      </c>
      <c r="E366" s="7" t="s">
        <v>12</v>
      </c>
      <c r="F366" s="7" t="s">
        <v>28</v>
      </c>
      <c r="G366" s="7" t="s">
        <v>6205</v>
      </c>
      <c r="H366" s="7" t="s">
        <v>1211</v>
      </c>
      <c r="I366" s="7" t="s">
        <v>1215</v>
      </c>
      <c r="J366" s="7" t="s">
        <v>918</v>
      </c>
      <c r="K366" s="7" t="s">
        <v>1213</v>
      </c>
    </row>
    <row r="367" spans="1:11" s="16" customFormat="1" ht="216.75" x14ac:dyDescent="0.25">
      <c r="A367" s="28" t="s">
        <v>1216</v>
      </c>
      <c r="B367" s="25" t="s">
        <v>1217</v>
      </c>
      <c r="C367" s="25" t="s">
        <v>1218</v>
      </c>
      <c r="D367" s="25" t="s">
        <v>11</v>
      </c>
      <c r="E367" s="7" t="s">
        <v>91</v>
      </c>
      <c r="F367" s="7" t="s">
        <v>13</v>
      </c>
      <c r="G367" s="7" t="s">
        <v>6205</v>
      </c>
      <c r="H367" s="7" t="s">
        <v>1219</v>
      </c>
      <c r="I367" s="7" t="s">
        <v>1220</v>
      </c>
      <c r="J367" s="7" t="s">
        <v>102</v>
      </c>
      <c r="K367" s="7" t="s">
        <v>377</v>
      </c>
    </row>
    <row r="368" spans="1:11" s="16" customFormat="1" ht="216.75" x14ac:dyDescent="0.25">
      <c r="A368" s="30"/>
      <c r="B368" s="26"/>
      <c r="C368" s="26"/>
      <c r="D368" s="26"/>
      <c r="E368" s="7" t="s">
        <v>12</v>
      </c>
      <c r="F368" s="7" t="s">
        <v>13</v>
      </c>
      <c r="G368" s="7" t="s">
        <v>6205</v>
      </c>
      <c r="H368" s="7" t="s">
        <v>1221</v>
      </c>
      <c r="I368" s="7" t="s">
        <v>1222</v>
      </c>
      <c r="J368" s="7" t="s">
        <v>102</v>
      </c>
      <c r="K368" s="7" t="s">
        <v>377</v>
      </c>
    </row>
    <row r="369" spans="1:11" s="16" customFormat="1" ht="178.5" x14ac:dyDescent="0.25">
      <c r="A369" s="28" t="s">
        <v>1223</v>
      </c>
      <c r="B369" s="25" t="s">
        <v>1224</v>
      </c>
      <c r="C369" s="25" t="s">
        <v>1225</v>
      </c>
      <c r="D369" s="7" t="s">
        <v>151</v>
      </c>
      <c r="E369" s="7" t="s">
        <v>17</v>
      </c>
      <c r="F369" s="7" t="s">
        <v>13</v>
      </c>
      <c r="G369" s="7" t="s">
        <v>6205</v>
      </c>
      <c r="H369" s="7" t="s">
        <v>1226</v>
      </c>
      <c r="I369" s="7" t="s">
        <v>6220</v>
      </c>
      <c r="J369" s="7" t="s">
        <v>471</v>
      </c>
      <c r="K369" s="7" t="s">
        <v>6221</v>
      </c>
    </row>
    <row r="370" spans="1:11" s="16" customFormat="1" ht="140.25" x14ac:dyDescent="0.25">
      <c r="A370" s="30"/>
      <c r="B370" s="26"/>
      <c r="C370" s="26"/>
      <c r="D370" s="7" t="s">
        <v>20</v>
      </c>
      <c r="E370" s="7" t="s">
        <v>21</v>
      </c>
      <c r="F370" s="7" t="s">
        <v>13</v>
      </c>
      <c r="G370" s="7" t="s">
        <v>6205</v>
      </c>
      <c r="H370" s="7" t="s">
        <v>1226</v>
      </c>
      <c r="I370" s="7" t="s">
        <v>1227</v>
      </c>
      <c r="J370" s="7" t="s">
        <v>471</v>
      </c>
      <c r="K370" s="7" t="s">
        <v>1228</v>
      </c>
    </row>
    <row r="371" spans="1:11" s="16" customFormat="1" ht="267.75" x14ac:dyDescent="0.25">
      <c r="A371" s="28" t="s">
        <v>1229</v>
      </c>
      <c r="B371" s="25" t="s">
        <v>1230</v>
      </c>
      <c r="C371" s="25" t="s">
        <v>1162</v>
      </c>
      <c r="D371" s="25" t="s">
        <v>1231</v>
      </c>
      <c r="E371" s="7" t="s">
        <v>27</v>
      </c>
      <c r="F371" s="7" t="s">
        <v>13</v>
      </c>
      <c r="G371" s="7" t="s">
        <v>6205</v>
      </c>
      <c r="H371" s="7" t="s">
        <v>1232</v>
      </c>
      <c r="I371" s="7" t="s">
        <v>1233</v>
      </c>
      <c r="J371" s="7" t="s">
        <v>59</v>
      </c>
      <c r="K371" s="7" t="s">
        <v>1234</v>
      </c>
    </row>
    <row r="372" spans="1:11" s="16" customFormat="1" ht="229.5" x14ac:dyDescent="0.25">
      <c r="A372" s="30"/>
      <c r="B372" s="26"/>
      <c r="C372" s="26"/>
      <c r="D372" s="26"/>
      <c r="E372" s="7" t="s">
        <v>36</v>
      </c>
      <c r="F372" s="7" t="s">
        <v>13</v>
      </c>
      <c r="G372" s="7" t="s">
        <v>6205</v>
      </c>
      <c r="H372" s="7" t="s">
        <v>1235</v>
      </c>
      <c r="I372" s="7" t="s">
        <v>1236</v>
      </c>
      <c r="J372" s="7" t="s">
        <v>59</v>
      </c>
      <c r="K372" s="7" t="s">
        <v>1237</v>
      </c>
    </row>
    <row r="373" spans="1:11" s="16" customFormat="1" ht="153" x14ac:dyDescent="0.25">
      <c r="A373" s="28" t="s">
        <v>1238</v>
      </c>
      <c r="B373" s="25" t="s">
        <v>1239</v>
      </c>
      <c r="C373" s="25" t="s">
        <v>1200</v>
      </c>
      <c r="D373" s="7" t="s">
        <v>35</v>
      </c>
      <c r="E373" s="7" t="s">
        <v>6207</v>
      </c>
      <c r="F373" s="7" t="s">
        <v>37</v>
      </c>
      <c r="G373" s="7" t="s">
        <v>6205</v>
      </c>
      <c r="H373" s="7" t="s">
        <v>1240</v>
      </c>
      <c r="I373" s="7" t="s">
        <v>1241</v>
      </c>
      <c r="J373" s="7" t="s">
        <v>198</v>
      </c>
      <c r="K373" s="7"/>
    </row>
    <row r="374" spans="1:11" s="16" customFormat="1" ht="89.25" x14ac:dyDescent="0.25">
      <c r="A374" s="29"/>
      <c r="B374" s="27"/>
      <c r="C374" s="27"/>
      <c r="D374" s="25" t="s">
        <v>381</v>
      </c>
      <c r="E374" s="7" t="s">
        <v>27</v>
      </c>
      <c r="F374" s="7" t="s">
        <v>13</v>
      </c>
      <c r="G374" s="7" t="s">
        <v>6205</v>
      </c>
      <c r="H374" s="7" t="s">
        <v>1243</v>
      </c>
      <c r="I374" s="7" t="s">
        <v>1244</v>
      </c>
      <c r="J374" s="7" t="s">
        <v>198</v>
      </c>
      <c r="K374" s="7" t="s">
        <v>1245</v>
      </c>
    </row>
    <row r="375" spans="1:11" s="16" customFormat="1" ht="102" x14ac:dyDescent="0.25">
      <c r="A375" s="29"/>
      <c r="B375" s="27"/>
      <c r="C375" s="27"/>
      <c r="D375" s="26"/>
      <c r="E375" s="7" t="s">
        <v>36</v>
      </c>
      <c r="F375" s="7" t="s">
        <v>13</v>
      </c>
      <c r="G375" s="7" t="s">
        <v>6205</v>
      </c>
      <c r="H375" s="7" t="s">
        <v>1246</v>
      </c>
      <c r="I375" s="7" t="s">
        <v>1247</v>
      </c>
      <c r="J375" s="7" t="s">
        <v>198</v>
      </c>
      <c r="K375" s="7" t="s">
        <v>1248</v>
      </c>
    </row>
    <row r="376" spans="1:11" s="16" customFormat="1" ht="102" x14ac:dyDescent="0.25">
      <c r="A376" s="30"/>
      <c r="B376" s="26"/>
      <c r="C376" s="26"/>
      <c r="D376" s="7" t="s">
        <v>656</v>
      </c>
      <c r="E376" s="7" t="s">
        <v>91</v>
      </c>
      <c r="F376" s="7" t="s">
        <v>13</v>
      </c>
      <c r="G376" s="7" t="s">
        <v>6205</v>
      </c>
      <c r="H376" s="7" t="s">
        <v>1249</v>
      </c>
      <c r="I376" s="7" t="s">
        <v>1247</v>
      </c>
      <c r="J376" s="7" t="s">
        <v>198</v>
      </c>
      <c r="K376" s="7" t="s">
        <v>1248</v>
      </c>
    </row>
    <row r="377" spans="1:11" s="16" customFormat="1" ht="153" x14ac:dyDescent="0.25">
      <c r="A377" s="28" t="s">
        <v>1250</v>
      </c>
      <c r="B377" s="25" t="s">
        <v>1251</v>
      </c>
      <c r="C377" s="25" t="s">
        <v>1162</v>
      </c>
      <c r="D377" s="25" t="s">
        <v>35</v>
      </c>
      <c r="E377" s="7" t="s">
        <v>6207</v>
      </c>
      <c r="F377" s="7" t="s">
        <v>13</v>
      </c>
      <c r="G377" s="7" t="s">
        <v>6205</v>
      </c>
      <c r="H377" s="7" t="s">
        <v>1252</v>
      </c>
      <c r="I377" s="7" t="s">
        <v>1253</v>
      </c>
      <c r="J377" s="7" t="s">
        <v>31</v>
      </c>
      <c r="K377" s="7" t="s">
        <v>709</v>
      </c>
    </row>
    <row r="378" spans="1:11" s="16" customFormat="1" ht="127.5" x14ac:dyDescent="0.25">
      <c r="A378" s="29"/>
      <c r="B378" s="27"/>
      <c r="C378" s="27"/>
      <c r="D378" s="27"/>
      <c r="E378" s="7" t="s">
        <v>6215</v>
      </c>
      <c r="F378" s="7" t="s">
        <v>13</v>
      </c>
      <c r="G378" s="7" t="s">
        <v>6205</v>
      </c>
      <c r="H378" s="7" t="s">
        <v>1270</v>
      </c>
      <c r="I378" s="7" t="s">
        <v>1271</v>
      </c>
      <c r="J378" s="7" t="s">
        <v>59</v>
      </c>
      <c r="K378" s="7" t="s">
        <v>709</v>
      </c>
    </row>
    <row r="379" spans="1:11" s="16" customFormat="1" ht="267.75" x14ac:dyDescent="0.25">
      <c r="A379" s="29"/>
      <c r="B379" s="27"/>
      <c r="C379" s="27"/>
      <c r="D379" s="27"/>
      <c r="E379" s="7" t="s">
        <v>6216</v>
      </c>
      <c r="F379" s="7" t="s">
        <v>75</v>
      </c>
      <c r="G379" s="7" t="s">
        <v>6205</v>
      </c>
      <c r="H379" s="7" t="s">
        <v>1272</v>
      </c>
      <c r="I379" s="7" t="s">
        <v>1273</v>
      </c>
      <c r="J379" s="7" t="s">
        <v>59</v>
      </c>
      <c r="K379" s="7"/>
    </row>
    <row r="380" spans="1:11" s="16" customFormat="1" ht="127.5" x14ac:dyDescent="0.25">
      <c r="A380" s="29"/>
      <c r="B380" s="27"/>
      <c r="C380" s="27"/>
      <c r="D380" s="27"/>
      <c r="E380" s="7" t="s">
        <v>6217</v>
      </c>
      <c r="F380" s="7" t="s">
        <v>13</v>
      </c>
      <c r="G380" s="7" t="s">
        <v>6205</v>
      </c>
      <c r="H380" s="7" t="s">
        <v>1274</v>
      </c>
      <c r="I380" s="7" t="s">
        <v>1275</v>
      </c>
      <c r="J380" s="7" t="s">
        <v>59</v>
      </c>
      <c r="K380" s="7" t="s">
        <v>709</v>
      </c>
    </row>
    <row r="381" spans="1:11" s="16" customFormat="1" ht="165.75" x14ac:dyDescent="0.25">
      <c r="A381" s="29"/>
      <c r="B381" s="27"/>
      <c r="C381" s="27"/>
      <c r="D381" s="27"/>
      <c r="E381" s="7" t="s">
        <v>6218</v>
      </c>
      <c r="F381" s="7" t="s">
        <v>13</v>
      </c>
      <c r="G381" s="7" t="s">
        <v>6205</v>
      </c>
      <c r="H381" s="7" t="s">
        <v>1276</v>
      </c>
      <c r="I381" s="7" t="s">
        <v>1277</v>
      </c>
      <c r="J381" s="7" t="s">
        <v>59</v>
      </c>
      <c r="K381" s="7" t="s">
        <v>709</v>
      </c>
    </row>
    <row r="382" spans="1:11" s="16" customFormat="1" ht="76.5" x14ac:dyDescent="0.25">
      <c r="A382" s="29"/>
      <c r="B382" s="27"/>
      <c r="C382" s="27"/>
      <c r="D382" s="27"/>
      <c r="E382" s="7" t="s">
        <v>6206</v>
      </c>
      <c r="F382" s="7" t="s">
        <v>37</v>
      </c>
      <c r="G382" s="7" t="s">
        <v>6205</v>
      </c>
      <c r="H382" s="7" t="s">
        <v>1254</v>
      </c>
      <c r="I382" s="7" t="s">
        <v>1255</v>
      </c>
      <c r="J382" s="7" t="s">
        <v>59</v>
      </c>
      <c r="K382" s="7"/>
    </row>
    <row r="383" spans="1:11" s="16" customFormat="1" ht="216.75" x14ac:dyDescent="0.25">
      <c r="A383" s="29"/>
      <c r="B383" s="27"/>
      <c r="C383" s="27"/>
      <c r="D383" s="27"/>
      <c r="E383" s="7" t="s">
        <v>6208</v>
      </c>
      <c r="F383" s="7" t="s">
        <v>13</v>
      </c>
      <c r="G383" s="7" t="s">
        <v>6205</v>
      </c>
      <c r="H383" s="7" t="s">
        <v>1256</v>
      </c>
      <c r="I383" s="7" t="s">
        <v>1257</v>
      </c>
      <c r="J383" s="7" t="s">
        <v>59</v>
      </c>
      <c r="K383" s="7" t="s">
        <v>709</v>
      </c>
    </row>
    <row r="384" spans="1:11" s="16" customFormat="1" ht="204" x14ac:dyDescent="0.25">
      <c r="A384" s="29"/>
      <c r="B384" s="27"/>
      <c r="C384" s="27"/>
      <c r="D384" s="27"/>
      <c r="E384" s="7" t="s">
        <v>6209</v>
      </c>
      <c r="F384" s="7" t="s">
        <v>75</v>
      </c>
      <c r="G384" s="7" t="s">
        <v>6205</v>
      </c>
      <c r="H384" s="7" t="s">
        <v>1258</v>
      </c>
      <c r="I384" s="7" t="s">
        <v>1259</v>
      </c>
      <c r="J384" s="7" t="s">
        <v>59</v>
      </c>
      <c r="K384" s="7"/>
    </row>
    <row r="385" spans="1:11" s="16" customFormat="1" ht="102" x14ac:dyDescent="0.25">
      <c r="A385" s="29"/>
      <c r="B385" s="27"/>
      <c r="C385" s="27"/>
      <c r="D385" s="27"/>
      <c r="E385" s="7" t="s">
        <v>6210</v>
      </c>
      <c r="F385" s="7" t="s">
        <v>37</v>
      </c>
      <c r="G385" s="7" t="s">
        <v>6205</v>
      </c>
      <c r="H385" s="7" t="s">
        <v>1260</v>
      </c>
      <c r="I385" s="7" t="s">
        <v>1261</v>
      </c>
      <c r="J385" s="7" t="s">
        <v>471</v>
      </c>
      <c r="K385" s="7"/>
    </row>
    <row r="386" spans="1:11" s="16" customFormat="1" ht="344.25" x14ac:dyDescent="0.25">
      <c r="A386" s="29"/>
      <c r="B386" s="27"/>
      <c r="C386" s="27"/>
      <c r="D386" s="27"/>
      <c r="E386" s="7" t="s">
        <v>6211</v>
      </c>
      <c r="F386" s="7" t="s">
        <v>28</v>
      </c>
      <c r="G386" s="7" t="s">
        <v>6205</v>
      </c>
      <c r="H386" s="7" t="s">
        <v>1262</v>
      </c>
      <c r="I386" s="7" t="s">
        <v>1263</v>
      </c>
      <c r="J386" s="7" t="s">
        <v>355</v>
      </c>
      <c r="K386" s="7" t="s">
        <v>709</v>
      </c>
    </row>
    <row r="387" spans="1:11" s="16" customFormat="1" ht="140.25" x14ac:dyDescent="0.25">
      <c r="A387" s="29"/>
      <c r="B387" s="27"/>
      <c r="C387" s="27"/>
      <c r="D387" s="27"/>
      <c r="E387" s="7" t="s">
        <v>6212</v>
      </c>
      <c r="F387" s="7" t="s">
        <v>13</v>
      </c>
      <c r="G387" s="7" t="s">
        <v>6205</v>
      </c>
      <c r="H387" s="7" t="s">
        <v>1264</v>
      </c>
      <c r="I387" s="7" t="s">
        <v>1265</v>
      </c>
      <c r="J387" s="7" t="s">
        <v>355</v>
      </c>
      <c r="K387" s="7" t="s">
        <v>709</v>
      </c>
    </row>
    <row r="388" spans="1:11" s="16" customFormat="1" ht="255" x14ac:dyDescent="0.25">
      <c r="A388" s="29"/>
      <c r="B388" s="27"/>
      <c r="C388" s="27"/>
      <c r="D388" s="27"/>
      <c r="E388" s="7" t="s">
        <v>6213</v>
      </c>
      <c r="F388" s="7" t="s">
        <v>13</v>
      </c>
      <c r="G388" s="7" t="s">
        <v>6205</v>
      </c>
      <c r="H388" s="7" t="s">
        <v>1266</v>
      </c>
      <c r="I388" s="7" t="s">
        <v>1267</v>
      </c>
      <c r="J388" s="7" t="s">
        <v>59</v>
      </c>
      <c r="K388" s="7" t="s">
        <v>709</v>
      </c>
    </row>
    <row r="389" spans="1:11" s="16" customFormat="1" ht="409.5" x14ac:dyDescent="0.25">
      <c r="A389" s="29"/>
      <c r="B389" s="27"/>
      <c r="C389" s="27"/>
      <c r="D389" s="26"/>
      <c r="E389" s="7" t="s">
        <v>6214</v>
      </c>
      <c r="F389" s="7" t="s">
        <v>13</v>
      </c>
      <c r="G389" s="7" t="s">
        <v>6205</v>
      </c>
      <c r="H389" s="7" t="s">
        <v>1268</v>
      </c>
      <c r="I389" s="7" t="s">
        <v>1269</v>
      </c>
      <c r="J389" s="7" t="s">
        <v>59</v>
      </c>
      <c r="K389" s="7" t="s">
        <v>709</v>
      </c>
    </row>
    <row r="390" spans="1:11" s="16" customFormat="1" ht="242.25" x14ac:dyDescent="0.25">
      <c r="A390" s="29"/>
      <c r="B390" s="27"/>
      <c r="C390" s="27"/>
      <c r="D390" s="7" t="s">
        <v>1278</v>
      </c>
      <c r="E390" s="7" t="s">
        <v>91</v>
      </c>
      <c r="F390" s="7" t="s">
        <v>13</v>
      </c>
      <c r="G390" s="7" t="s">
        <v>6205</v>
      </c>
      <c r="H390" s="7" t="s">
        <v>1279</v>
      </c>
      <c r="I390" s="7" t="s">
        <v>1280</v>
      </c>
      <c r="J390" s="7" t="s">
        <v>31</v>
      </c>
      <c r="K390" s="7" t="s">
        <v>709</v>
      </c>
    </row>
    <row r="391" spans="1:11" s="16" customFormat="1" ht="280.5" x14ac:dyDescent="0.25">
      <c r="A391" s="29"/>
      <c r="B391" s="27"/>
      <c r="C391" s="27"/>
      <c r="D391" s="25" t="s">
        <v>11</v>
      </c>
      <c r="E391" s="7" t="s">
        <v>27</v>
      </c>
      <c r="F391" s="7" t="s">
        <v>13</v>
      </c>
      <c r="G391" s="7" t="s">
        <v>6205</v>
      </c>
      <c r="H391" s="7" t="s">
        <v>1281</v>
      </c>
      <c r="I391" s="7" t="s">
        <v>1282</v>
      </c>
      <c r="J391" s="7" t="s">
        <v>102</v>
      </c>
      <c r="K391" s="7" t="s">
        <v>709</v>
      </c>
    </row>
    <row r="392" spans="1:11" s="16" customFormat="1" ht="229.5" x14ac:dyDescent="0.25">
      <c r="A392" s="29"/>
      <c r="B392" s="27"/>
      <c r="C392" s="27"/>
      <c r="D392" s="27"/>
      <c r="E392" s="7" t="s">
        <v>36</v>
      </c>
      <c r="F392" s="7" t="s">
        <v>13</v>
      </c>
      <c r="G392" s="7" t="s">
        <v>6205</v>
      </c>
      <c r="H392" s="7" t="s">
        <v>1283</v>
      </c>
      <c r="I392" s="7" t="s">
        <v>1284</v>
      </c>
      <c r="J392" s="7" t="s">
        <v>102</v>
      </c>
      <c r="K392" s="7" t="s">
        <v>709</v>
      </c>
    </row>
    <row r="393" spans="1:11" s="16" customFormat="1" ht="408" x14ac:dyDescent="0.25">
      <c r="A393" s="29"/>
      <c r="B393" s="27"/>
      <c r="C393" s="27"/>
      <c r="D393" s="26"/>
      <c r="E393" s="7" t="s">
        <v>61</v>
      </c>
      <c r="F393" s="7" t="s">
        <v>13</v>
      </c>
      <c r="G393" s="7" t="s">
        <v>6205</v>
      </c>
      <c r="H393" s="7" t="s">
        <v>1285</v>
      </c>
      <c r="I393" s="7" t="s">
        <v>1286</v>
      </c>
      <c r="J393" s="7" t="s">
        <v>16</v>
      </c>
      <c r="K393" s="7" t="s">
        <v>709</v>
      </c>
    </row>
    <row r="394" spans="1:11" s="16" customFormat="1" ht="331.5" x14ac:dyDescent="0.25">
      <c r="A394" s="29"/>
      <c r="B394" s="27"/>
      <c r="C394" s="27"/>
      <c r="D394" s="7" t="s">
        <v>352</v>
      </c>
      <c r="E394" s="7" t="s">
        <v>95</v>
      </c>
      <c r="F394" s="7" t="s">
        <v>13</v>
      </c>
      <c r="G394" s="7" t="s">
        <v>6205</v>
      </c>
      <c r="H394" s="7" t="s">
        <v>1287</v>
      </c>
      <c r="I394" s="7" t="s">
        <v>1288</v>
      </c>
      <c r="J394" s="7" t="s">
        <v>355</v>
      </c>
      <c r="K394" s="7" t="s">
        <v>709</v>
      </c>
    </row>
    <row r="395" spans="1:11" s="16" customFormat="1" ht="331.5" x14ac:dyDescent="0.25">
      <c r="A395" s="29"/>
      <c r="B395" s="27"/>
      <c r="C395" s="27"/>
      <c r="D395" s="7" t="s">
        <v>365</v>
      </c>
      <c r="E395" s="7" t="s">
        <v>775</v>
      </c>
      <c r="F395" s="7" t="s">
        <v>13</v>
      </c>
      <c r="G395" s="7" t="s">
        <v>6205</v>
      </c>
      <c r="H395" s="7" t="s">
        <v>1287</v>
      </c>
      <c r="I395" s="7" t="s">
        <v>1288</v>
      </c>
      <c r="J395" s="7" t="s">
        <v>355</v>
      </c>
      <c r="K395" s="7" t="s">
        <v>709</v>
      </c>
    </row>
    <row r="396" spans="1:11" s="16" customFormat="1" ht="408" x14ac:dyDescent="0.25">
      <c r="A396" s="29"/>
      <c r="B396" s="27"/>
      <c r="C396" s="27"/>
      <c r="D396" s="7" t="s">
        <v>1289</v>
      </c>
      <c r="E396" s="7" t="s">
        <v>17</v>
      </c>
      <c r="F396" s="7" t="s">
        <v>13</v>
      </c>
      <c r="G396" s="7" t="s">
        <v>6205</v>
      </c>
      <c r="H396" s="7" t="s">
        <v>1285</v>
      </c>
      <c r="I396" s="7" t="s">
        <v>1286</v>
      </c>
      <c r="J396" s="7" t="s">
        <v>16</v>
      </c>
      <c r="K396" s="7" t="s">
        <v>709</v>
      </c>
    </row>
    <row r="397" spans="1:11" s="16" customFormat="1" ht="331.5" x14ac:dyDescent="0.25">
      <c r="A397" s="29"/>
      <c r="B397" s="27"/>
      <c r="C397" s="27"/>
      <c r="D397" s="7" t="s">
        <v>366</v>
      </c>
      <c r="E397" s="7" t="s">
        <v>22</v>
      </c>
      <c r="F397" s="7" t="s">
        <v>13</v>
      </c>
      <c r="G397" s="7" t="s">
        <v>6205</v>
      </c>
      <c r="H397" s="7" t="s">
        <v>1290</v>
      </c>
      <c r="I397" s="7" t="s">
        <v>1291</v>
      </c>
      <c r="J397" s="7" t="s">
        <v>59</v>
      </c>
      <c r="K397" s="7" t="s">
        <v>709</v>
      </c>
    </row>
    <row r="398" spans="1:11" s="16" customFormat="1" ht="191.25" x14ac:dyDescent="0.25">
      <c r="A398" s="29"/>
      <c r="B398" s="27"/>
      <c r="C398" s="27"/>
      <c r="D398" s="7" t="s">
        <v>1292</v>
      </c>
      <c r="E398" s="7" t="s">
        <v>74</v>
      </c>
      <c r="F398" s="7" t="s">
        <v>75</v>
      </c>
      <c r="G398" s="7" t="s">
        <v>6205</v>
      </c>
      <c r="H398" s="7" t="s">
        <v>1293</v>
      </c>
      <c r="I398" s="7" t="s">
        <v>1294</v>
      </c>
      <c r="J398" s="7" t="s">
        <v>59</v>
      </c>
      <c r="K398" s="7"/>
    </row>
    <row r="399" spans="1:11" s="16" customFormat="1" ht="408" x14ac:dyDescent="0.25">
      <c r="A399" s="29"/>
      <c r="B399" s="27"/>
      <c r="C399" s="27"/>
      <c r="D399" s="7" t="s">
        <v>20</v>
      </c>
      <c r="E399" s="7" t="s">
        <v>21</v>
      </c>
      <c r="F399" s="7" t="s">
        <v>13</v>
      </c>
      <c r="G399" s="7" t="s">
        <v>6205</v>
      </c>
      <c r="H399" s="7" t="s">
        <v>1285</v>
      </c>
      <c r="I399" s="7" t="s">
        <v>1286</v>
      </c>
      <c r="J399" s="7" t="s">
        <v>16</v>
      </c>
      <c r="K399" s="7" t="s">
        <v>709</v>
      </c>
    </row>
    <row r="400" spans="1:11" s="16" customFormat="1" ht="242.25" x14ac:dyDescent="0.25">
      <c r="A400" s="29"/>
      <c r="B400" s="27"/>
      <c r="C400" s="27"/>
      <c r="D400" s="7" t="s">
        <v>644</v>
      </c>
      <c r="E400" s="7" t="s">
        <v>12</v>
      </c>
      <c r="F400" s="7" t="s">
        <v>13</v>
      </c>
      <c r="G400" s="7" t="s">
        <v>6205</v>
      </c>
      <c r="H400" s="7" t="s">
        <v>1279</v>
      </c>
      <c r="I400" s="7" t="s">
        <v>1280</v>
      </c>
      <c r="J400" s="7" t="s">
        <v>31</v>
      </c>
      <c r="K400" s="7" t="s">
        <v>709</v>
      </c>
    </row>
    <row r="401" spans="1:11" s="16" customFormat="1" ht="229.5" x14ac:dyDescent="0.25">
      <c r="A401" s="29"/>
      <c r="B401" s="27"/>
      <c r="C401" s="27"/>
      <c r="D401" s="25" t="s">
        <v>78</v>
      </c>
      <c r="E401" s="7" t="s">
        <v>346</v>
      </c>
      <c r="F401" s="7" t="s">
        <v>13</v>
      </c>
      <c r="G401" s="7" t="s">
        <v>6205</v>
      </c>
      <c r="H401" s="7" t="s">
        <v>1295</v>
      </c>
      <c r="I401" s="7" t="s">
        <v>1296</v>
      </c>
      <c r="J401" s="7" t="s">
        <v>918</v>
      </c>
      <c r="K401" s="7" t="s">
        <v>709</v>
      </c>
    </row>
    <row r="402" spans="1:11" s="16" customFormat="1" ht="395.25" x14ac:dyDescent="0.25">
      <c r="A402" s="29"/>
      <c r="B402" s="27"/>
      <c r="C402" s="27"/>
      <c r="D402" s="27"/>
      <c r="E402" s="7" t="s">
        <v>572</v>
      </c>
      <c r="F402" s="7" t="s">
        <v>13</v>
      </c>
      <c r="G402" s="7" t="s">
        <v>6205</v>
      </c>
      <c r="H402" s="7" t="s">
        <v>1297</v>
      </c>
      <c r="I402" s="7" t="s">
        <v>1298</v>
      </c>
      <c r="J402" s="7" t="s">
        <v>918</v>
      </c>
      <c r="K402" s="7" t="s">
        <v>709</v>
      </c>
    </row>
    <row r="403" spans="1:11" s="16" customFormat="1" ht="280.5" x14ac:dyDescent="0.25">
      <c r="A403" s="29"/>
      <c r="B403" s="27"/>
      <c r="C403" s="27"/>
      <c r="D403" s="27"/>
      <c r="E403" s="7" t="s">
        <v>908</v>
      </c>
      <c r="F403" s="7" t="s">
        <v>13</v>
      </c>
      <c r="G403" s="7" t="s">
        <v>6205</v>
      </c>
      <c r="H403" s="7" t="s">
        <v>1299</v>
      </c>
      <c r="I403" s="7" t="s">
        <v>1300</v>
      </c>
      <c r="J403" s="7" t="s">
        <v>918</v>
      </c>
      <c r="K403" s="7" t="s">
        <v>709</v>
      </c>
    </row>
    <row r="404" spans="1:11" s="16" customFormat="1" ht="229.5" x14ac:dyDescent="0.25">
      <c r="A404" s="29"/>
      <c r="B404" s="27"/>
      <c r="C404" s="27"/>
      <c r="D404" s="27"/>
      <c r="E404" s="7" t="s">
        <v>800</v>
      </c>
      <c r="F404" s="7" t="s">
        <v>37</v>
      </c>
      <c r="G404" s="7" t="s">
        <v>6204</v>
      </c>
      <c r="H404" s="7" t="s">
        <v>1301</v>
      </c>
      <c r="I404" s="7" t="s">
        <v>1302</v>
      </c>
      <c r="J404" s="7" t="s">
        <v>355</v>
      </c>
      <c r="K404" s="7"/>
    </row>
    <row r="405" spans="1:11" s="16" customFormat="1" ht="409.5" x14ac:dyDescent="0.25">
      <c r="A405" s="29"/>
      <c r="B405" s="27"/>
      <c r="C405" s="27"/>
      <c r="D405" s="27"/>
      <c r="E405" s="7" t="s">
        <v>809</v>
      </c>
      <c r="F405" s="7" t="s">
        <v>13</v>
      </c>
      <c r="G405" s="7" t="s">
        <v>6205</v>
      </c>
      <c r="H405" s="7" t="s">
        <v>1303</v>
      </c>
      <c r="I405" s="7" t="s">
        <v>1304</v>
      </c>
      <c r="J405" s="7" t="s">
        <v>355</v>
      </c>
      <c r="K405" s="7" t="s">
        <v>709</v>
      </c>
    </row>
    <row r="406" spans="1:11" s="16" customFormat="1" ht="102" x14ac:dyDescent="0.25">
      <c r="A406" s="29"/>
      <c r="B406" s="27"/>
      <c r="C406" s="27"/>
      <c r="D406" s="27"/>
      <c r="E406" s="7" t="s">
        <v>810</v>
      </c>
      <c r="F406" s="7" t="s">
        <v>13</v>
      </c>
      <c r="G406" s="7" t="s">
        <v>6205</v>
      </c>
      <c r="H406" s="7" t="s">
        <v>1305</v>
      </c>
      <c r="I406" s="7" t="s">
        <v>1306</v>
      </c>
      <c r="J406" s="7" t="s">
        <v>31</v>
      </c>
      <c r="K406" s="7" t="s">
        <v>709</v>
      </c>
    </row>
    <row r="407" spans="1:11" s="16" customFormat="1" ht="178.5" x14ac:dyDescent="0.25">
      <c r="A407" s="29"/>
      <c r="B407" s="27"/>
      <c r="C407" s="27"/>
      <c r="D407" s="27"/>
      <c r="E407" s="7" t="s">
        <v>818</v>
      </c>
      <c r="F407" s="7" t="s">
        <v>13</v>
      </c>
      <c r="G407" s="7" t="s">
        <v>6205</v>
      </c>
      <c r="H407" s="7" t="s">
        <v>1307</v>
      </c>
      <c r="I407" s="7" t="s">
        <v>1308</v>
      </c>
      <c r="J407" s="7" t="s">
        <v>31</v>
      </c>
      <c r="K407" s="7" t="s">
        <v>709</v>
      </c>
    </row>
    <row r="408" spans="1:11" s="16" customFormat="1" ht="191.25" x14ac:dyDescent="0.25">
      <c r="A408" s="29"/>
      <c r="B408" s="27"/>
      <c r="C408" s="27"/>
      <c r="D408" s="26"/>
      <c r="E408" s="7" t="s">
        <v>841</v>
      </c>
      <c r="F408" s="7" t="s">
        <v>13</v>
      </c>
      <c r="G408" s="7" t="s">
        <v>6205</v>
      </c>
      <c r="H408" s="7" t="s">
        <v>1309</v>
      </c>
      <c r="I408" s="7" t="s">
        <v>1310</v>
      </c>
      <c r="J408" s="7" t="s">
        <v>31</v>
      </c>
      <c r="K408" s="7" t="s">
        <v>709</v>
      </c>
    </row>
    <row r="409" spans="1:11" s="16" customFormat="1" ht="409.5" x14ac:dyDescent="0.25">
      <c r="A409" s="30"/>
      <c r="B409" s="26"/>
      <c r="C409" s="26"/>
      <c r="D409" s="7" t="s">
        <v>910</v>
      </c>
      <c r="E409" s="7" t="s">
        <v>748</v>
      </c>
      <c r="F409" s="7" t="s">
        <v>75</v>
      </c>
      <c r="G409" s="7" t="s">
        <v>6205</v>
      </c>
      <c r="H409" s="7" t="s">
        <v>1311</v>
      </c>
      <c r="I409" s="7" t="s">
        <v>1312</v>
      </c>
      <c r="J409" s="7" t="s">
        <v>471</v>
      </c>
      <c r="K409" s="7"/>
    </row>
    <row r="410" spans="1:11" s="16" customFormat="1" ht="344.25" x14ac:dyDescent="0.25">
      <c r="A410" s="28" t="s">
        <v>1313</v>
      </c>
      <c r="B410" s="25" t="s">
        <v>1314</v>
      </c>
      <c r="C410" s="25" t="s">
        <v>1315</v>
      </c>
      <c r="D410" s="25" t="s">
        <v>11</v>
      </c>
      <c r="E410" s="7" t="s">
        <v>27</v>
      </c>
      <c r="F410" s="7" t="s">
        <v>13</v>
      </c>
      <c r="G410" s="7" t="s">
        <v>6205</v>
      </c>
      <c r="H410" s="7" t="s">
        <v>1316</v>
      </c>
      <c r="I410" s="7" t="s">
        <v>1317</v>
      </c>
      <c r="J410" s="7" t="s">
        <v>102</v>
      </c>
      <c r="K410" s="7" t="s">
        <v>1318</v>
      </c>
    </row>
    <row r="411" spans="1:11" s="16" customFormat="1" ht="331.5" x14ac:dyDescent="0.25">
      <c r="A411" s="30"/>
      <c r="B411" s="26"/>
      <c r="C411" s="26"/>
      <c r="D411" s="26"/>
      <c r="E411" s="7" t="s">
        <v>36</v>
      </c>
      <c r="F411" s="7" t="s">
        <v>13</v>
      </c>
      <c r="G411" s="7" t="s">
        <v>6205</v>
      </c>
      <c r="H411" s="7" t="s">
        <v>1319</v>
      </c>
      <c r="I411" s="7" t="s">
        <v>1320</v>
      </c>
      <c r="J411" s="7" t="s">
        <v>102</v>
      </c>
      <c r="K411" s="7" t="s">
        <v>1321</v>
      </c>
    </row>
    <row r="412" spans="1:11" s="16" customFormat="1" ht="114.75" x14ac:dyDescent="0.25">
      <c r="A412" s="28" t="s">
        <v>1322</v>
      </c>
      <c r="B412" s="25" t="s">
        <v>1323</v>
      </c>
      <c r="C412" s="25" t="s">
        <v>1324</v>
      </c>
      <c r="D412" s="7" t="s">
        <v>35</v>
      </c>
      <c r="E412" s="7" t="s">
        <v>6207</v>
      </c>
      <c r="F412" s="7" t="s">
        <v>28</v>
      </c>
      <c r="G412" s="7" t="s">
        <v>6205</v>
      </c>
      <c r="H412" s="7" t="s">
        <v>1325</v>
      </c>
      <c r="I412" s="7" t="s">
        <v>1326</v>
      </c>
      <c r="J412" s="7" t="s">
        <v>102</v>
      </c>
      <c r="K412" s="7" t="s">
        <v>1327</v>
      </c>
    </row>
    <row r="413" spans="1:11" s="16" customFormat="1" ht="280.5" x14ac:dyDescent="0.25">
      <c r="A413" s="29"/>
      <c r="B413" s="27"/>
      <c r="C413" s="27"/>
      <c r="D413" s="25" t="s">
        <v>11</v>
      </c>
      <c r="E413" s="7" t="s">
        <v>91</v>
      </c>
      <c r="F413" s="7" t="s">
        <v>13</v>
      </c>
      <c r="G413" s="7" t="s">
        <v>6205</v>
      </c>
      <c r="H413" s="7" t="s">
        <v>1328</v>
      </c>
      <c r="I413" s="7" t="s">
        <v>1329</v>
      </c>
      <c r="J413" s="7" t="s">
        <v>102</v>
      </c>
      <c r="K413" s="7" t="s">
        <v>1327</v>
      </c>
    </row>
    <row r="414" spans="1:11" s="16" customFormat="1" ht="127.5" x14ac:dyDescent="0.25">
      <c r="A414" s="29"/>
      <c r="B414" s="27"/>
      <c r="C414" s="27"/>
      <c r="D414" s="26"/>
      <c r="E414" s="7" t="s">
        <v>21</v>
      </c>
      <c r="F414" s="7" t="s">
        <v>13</v>
      </c>
      <c r="G414" s="7" t="s">
        <v>6205</v>
      </c>
      <c r="H414" s="7" t="s">
        <v>1330</v>
      </c>
      <c r="I414" s="7" t="s">
        <v>1331</v>
      </c>
      <c r="J414" s="7" t="s">
        <v>102</v>
      </c>
      <c r="K414" s="7" t="s">
        <v>1332</v>
      </c>
    </row>
    <row r="415" spans="1:11" s="16" customFormat="1" ht="127.5" x14ac:dyDescent="0.25">
      <c r="A415" s="29"/>
      <c r="B415" s="27"/>
      <c r="C415" s="27"/>
      <c r="D415" s="7" t="s">
        <v>381</v>
      </c>
      <c r="E415" s="7" t="s">
        <v>17</v>
      </c>
      <c r="F415" s="7" t="s">
        <v>13</v>
      </c>
      <c r="G415" s="7" t="s">
        <v>6205</v>
      </c>
      <c r="H415" s="7" t="s">
        <v>1330</v>
      </c>
      <c r="I415" s="7" t="s">
        <v>1333</v>
      </c>
      <c r="J415" s="7" t="s">
        <v>102</v>
      </c>
      <c r="K415" s="7" t="s">
        <v>1332</v>
      </c>
    </row>
    <row r="416" spans="1:11" s="16" customFormat="1" ht="127.5" x14ac:dyDescent="0.25">
      <c r="A416" s="30"/>
      <c r="B416" s="26"/>
      <c r="C416" s="26"/>
      <c r="D416" s="7" t="s">
        <v>656</v>
      </c>
      <c r="E416" s="7" t="s">
        <v>74</v>
      </c>
      <c r="F416" s="7" t="s">
        <v>13</v>
      </c>
      <c r="G416" s="7" t="s">
        <v>6205</v>
      </c>
      <c r="H416" s="7" t="s">
        <v>1330</v>
      </c>
      <c r="I416" s="7" t="s">
        <v>1334</v>
      </c>
      <c r="J416" s="7" t="s">
        <v>102</v>
      </c>
      <c r="K416" s="7" t="s">
        <v>1332</v>
      </c>
    </row>
    <row r="417" spans="1:11" s="16" customFormat="1" ht="102" x14ac:dyDescent="0.25">
      <c r="A417" s="18" t="s">
        <v>1335</v>
      </c>
      <c r="B417" s="7" t="s">
        <v>1336</v>
      </c>
      <c r="C417" s="7" t="s">
        <v>1315</v>
      </c>
      <c r="D417" s="7" t="s">
        <v>365</v>
      </c>
      <c r="E417" s="7" t="s">
        <v>27</v>
      </c>
      <c r="F417" s="7" t="s">
        <v>28</v>
      </c>
      <c r="G417" s="7" t="s">
        <v>6205</v>
      </c>
      <c r="H417" s="7" t="s">
        <v>1337</v>
      </c>
      <c r="I417" s="7" t="s">
        <v>1338</v>
      </c>
      <c r="J417" s="7" t="s">
        <v>16</v>
      </c>
      <c r="K417" s="7" t="s">
        <v>377</v>
      </c>
    </row>
    <row r="418" spans="1:11" s="16" customFormat="1" ht="102" x14ac:dyDescent="0.25">
      <c r="A418" s="18" t="s">
        <v>1339</v>
      </c>
      <c r="B418" s="7" t="s">
        <v>1340</v>
      </c>
      <c r="C418" s="7" t="s">
        <v>1341</v>
      </c>
      <c r="D418" s="7" t="s">
        <v>35</v>
      </c>
      <c r="E418" s="7" t="s">
        <v>6207</v>
      </c>
      <c r="F418" s="7" t="s">
        <v>28</v>
      </c>
      <c r="G418" s="7" t="s">
        <v>6205</v>
      </c>
      <c r="H418" s="7" t="s">
        <v>1342</v>
      </c>
      <c r="I418" s="7" t="s">
        <v>1343</v>
      </c>
      <c r="J418" s="7" t="s">
        <v>40</v>
      </c>
      <c r="K418" s="7" t="s">
        <v>1344</v>
      </c>
    </row>
    <row r="419" spans="1:11" s="16" customFormat="1" ht="102" x14ac:dyDescent="0.25">
      <c r="A419" s="18" t="s">
        <v>1345</v>
      </c>
      <c r="B419" s="7" t="s">
        <v>1346</v>
      </c>
      <c r="C419" s="7" t="s">
        <v>1347</v>
      </c>
      <c r="D419" s="7" t="s">
        <v>35</v>
      </c>
      <c r="E419" s="7" t="s">
        <v>6207</v>
      </c>
      <c r="F419" s="7" t="s">
        <v>37</v>
      </c>
      <c r="G419" s="7" t="s">
        <v>6205</v>
      </c>
      <c r="H419" s="7" t="s">
        <v>1348</v>
      </c>
      <c r="I419" s="7" t="s">
        <v>1349</v>
      </c>
      <c r="J419" s="7" t="s">
        <v>198</v>
      </c>
      <c r="K419" s="7"/>
    </row>
    <row r="420" spans="1:11" s="16" customFormat="1" ht="51" x14ac:dyDescent="0.25">
      <c r="A420" s="18" t="s">
        <v>1350</v>
      </c>
      <c r="B420" s="7" t="s">
        <v>1351</v>
      </c>
      <c r="C420" s="7" t="s">
        <v>1352</v>
      </c>
      <c r="D420" s="7" t="s">
        <v>187</v>
      </c>
      <c r="E420" s="7" t="s">
        <v>36</v>
      </c>
      <c r="F420" s="7" t="s">
        <v>13</v>
      </c>
      <c r="G420" s="7" t="s">
        <v>6205</v>
      </c>
      <c r="H420" s="7" t="s">
        <v>1353</v>
      </c>
      <c r="I420" s="7" t="s">
        <v>1354</v>
      </c>
      <c r="J420" s="7" t="s">
        <v>31</v>
      </c>
      <c r="K420" s="7" t="s">
        <v>1355</v>
      </c>
    </row>
    <row r="421" spans="1:11" s="16" customFormat="1" ht="267.75" x14ac:dyDescent="0.25">
      <c r="A421" s="28" t="s">
        <v>1356</v>
      </c>
      <c r="B421" s="25" t="s">
        <v>1357</v>
      </c>
      <c r="C421" s="25" t="s">
        <v>1358</v>
      </c>
      <c r="D421" s="25" t="s">
        <v>26</v>
      </c>
      <c r="E421" s="7" t="s">
        <v>36</v>
      </c>
      <c r="F421" s="7" t="s">
        <v>13</v>
      </c>
      <c r="G421" s="7" t="s">
        <v>6205</v>
      </c>
      <c r="H421" s="7" t="s">
        <v>1359</v>
      </c>
      <c r="I421" s="7" t="s">
        <v>1360</v>
      </c>
      <c r="J421" s="7" t="s">
        <v>471</v>
      </c>
      <c r="K421" s="7" t="s">
        <v>1195</v>
      </c>
    </row>
    <row r="422" spans="1:11" s="16" customFormat="1" ht="153" x14ac:dyDescent="0.25">
      <c r="A422" s="29"/>
      <c r="B422" s="27"/>
      <c r="C422" s="27"/>
      <c r="D422" s="27"/>
      <c r="E422" s="7" t="s">
        <v>12</v>
      </c>
      <c r="F422" s="7" t="s">
        <v>13</v>
      </c>
      <c r="G422" s="7" t="s">
        <v>6205</v>
      </c>
      <c r="H422" s="7" t="s">
        <v>1361</v>
      </c>
      <c r="I422" s="7" t="s">
        <v>1362</v>
      </c>
      <c r="J422" s="7" t="s">
        <v>471</v>
      </c>
      <c r="K422" s="7" t="s">
        <v>1363</v>
      </c>
    </row>
    <row r="423" spans="1:11" s="16" customFormat="1" ht="153" x14ac:dyDescent="0.25">
      <c r="A423" s="30"/>
      <c r="B423" s="26"/>
      <c r="C423" s="26"/>
      <c r="D423" s="26"/>
      <c r="E423" s="7" t="s">
        <v>61</v>
      </c>
      <c r="F423" s="7" t="s">
        <v>13</v>
      </c>
      <c r="G423" s="7" t="s">
        <v>6205</v>
      </c>
      <c r="H423" s="7" t="s">
        <v>1364</v>
      </c>
      <c r="I423" s="7" t="s">
        <v>1365</v>
      </c>
      <c r="J423" s="7" t="s">
        <v>471</v>
      </c>
      <c r="K423" s="7" t="s">
        <v>1363</v>
      </c>
    </row>
    <row r="424" spans="1:11" s="16" customFormat="1" ht="127.5" x14ac:dyDescent="0.25">
      <c r="A424" s="28" t="s">
        <v>1366</v>
      </c>
      <c r="B424" s="25" t="s">
        <v>1367</v>
      </c>
      <c r="C424" s="25" t="s">
        <v>1341</v>
      </c>
      <c r="D424" s="7" t="s">
        <v>78</v>
      </c>
      <c r="E424" s="7" t="s">
        <v>27</v>
      </c>
      <c r="F424" s="7" t="s">
        <v>28</v>
      </c>
      <c r="G424" s="7" t="s">
        <v>6205</v>
      </c>
      <c r="H424" s="7" t="s">
        <v>1368</v>
      </c>
      <c r="I424" s="7" t="s">
        <v>1369</v>
      </c>
      <c r="J424" s="7" t="s">
        <v>471</v>
      </c>
      <c r="K424" s="7" t="s">
        <v>1370</v>
      </c>
    </row>
    <row r="425" spans="1:11" s="16" customFormat="1" ht="127.5" x14ac:dyDescent="0.25">
      <c r="A425" s="29"/>
      <c r="B425" s="27"/>
      <c r="C425" s="27"/>
      <c r="D425" s="25" t="s">
        <v>1371</v>
      </c>
      <c r="E425" s="7" t="s">
        <v>36</v>
      </c>
      <c r="F425" s="7" t="s">
        <v>13</v>
      </c>
      <c r="G425" s="7" t="s">
        <v>6205</v>
      </c>
      <c r="H425" s="7" t="s">
        <v>1372</v>
      </c>
      <c r="I425" s="7" t="s">
        <v>1373</v>
      </c>
      <c r="J425" s="7" t="s">
        <v>471</v>
      </c>
      <c r="K425" s="7" t="s">
        <v>1374</v>
      </c>
    </row>
    <row r="426" spans="1:11" s="16" customFormat="1" ht="293.25" x14ac:dyDescent="0.25">
      <c r="A426" s="30"/>
      <c r="B426" s="26"/>
      <c r="C426" s="26"/>
      <c r="D426" s="26"/>
      <c r="E426" s="7" t="s">
        <v>91</v>
      </c>
      <c r="F426" s="7" t="s">
        <v>13</v>
      </c>
      <c r="G426" s="7" t="s">
        <v>6205</v>
      </c>
      <c r="H426" s="7" t="s">
        <v>1375</v>
      </c>
      <c r="I426" s="7" t="s">
        <v>1376</v>
      </c>
      <c r="J426" s="7" t="s">
        <v>471</v>
      </c>
      <c r="K426" s="7" t="s">
        <v>1374</v>
      </c>
    </row>
    <row r="427" spans="1:11" s="16" customFormat="1" ht="153" x14ac:dyDescent="0.25">
      <c r="A427" s="18" t="s">
        <v>1377</v>
      </c>
      <c r="B427" s="7" t="s">
        <v>1378</v>
      </c>
      <c r="C427" s="7" t="s">
        <v>1379</v>
      </c>
      <c r="D427" s="7" t="s">
        <v>910</v>
      </c>
      <c r="E427" s="7" t="s">
        <v>12</v>
      </c>
      <c r="F427" s="7" t="s">
        <v>13</v>
      </c>
      <c r="G427" s="7" t="s">
        <v>6204</v>
      </c>
      <c r="H427" s="7" t="s">
        <v>1380</v>
      </c>
      <c r="I427" s="7" t="s">
        <v>1381</v>
      </c>
      <c r="J427" s="7" t="s">
        <v>731</v>
      </c>
      <c r="K427" s="7" t="s">
        <v>1382</v>
      </c>
    </row>
    <row r="428" spans="1:11" s="16" customFormat="1" ht="229.5" x14ac:dyDescent="0.25">
      <c r="A428" s="18" t="s">
        <v>1383</v>
      </c>
      <c r="B428" s="7" t="s">
        <v>1384</v>
      </c>
      <c r="C428" s="7" t="s">
        <v>1385</v>
      </c>
      <c r="D428" s="7" t="s">
        <v>86</v>
      </c>
      <c r="E428" s="7" t="s">
        <v>27</v>
      </c>
      <c r="F428" s="7" t="s">
        <v>75</v>
      </c>
      <c r="G428" s="7" t="s">
        <v>6204</v>
      </c>
      <c r="H428" s="7" t="s">
        <v>1386</v>
      </c>
      <c r="I428" s="7" t="s">
        <v>1387</v>
      </c>
      <c r="J428" s="7" t="s">
        <v>16</v>
      </c>
      <c r="K428" s="7"/>
    </row>
    <row r="429" spans="1:11" s="16" customFormat="1" ht="267.75" x14ac:dyDescent="0.25">
      <c r="A429" s="28" t="s">
        <v>1389</v>
      </c>
      <c r="B429" s="25" t="s">
        <v>1390</v>
      </c>
      <c r="C429" s="25" t="s">
        <v>1391</v>
      </c>
      <c r="D429" s="25" t="s">
        <v>846</v>
      </c>
      <c r="E429" s="7" t="s">
        <v>27</v>
      </c>
      <c r="F429" s="7" t="s">
        <v>13</v>
      </c>
      <c r="G429" s="7" t="s">
        <v>6204</v>
      </c>
      <c r="H429" s="7" t="s">
        <v>1392</v>
      </c>
      <c r="I429" s="7" t="s">
        <v>1393</v>
      </c>
      <c r="J429" s="7" t="s">
        <v>59</v>
      </c>
      <c r="K429" s="7" t="s">
        <v>1394</v>
      </c>
    </row>
    <row r="430" spans="1:11" s="16" customFormat="1" ht="204" x14ac:dyDescent="0.25">
      <c r="A430" s="30"/>
      <c r="B430" s="26"/>
      <c r="C430" s="26"/>
      <c r="D430" s="26"/>
      <c r="E430" s="7" t="s">
        <v>36</v>
      </c>
      <c r="F430" s="7" t="s">
        <v>13</v>
      </c>
      <c r="G430" s="7" t="s">
        <v>6204</v>
      </c>
      <c r="H430" s="7" t="s">
        <v>1395</v>
      </c>
      <c r="I430" s="7" t="s">
        <v>1396</v>
      </c>
      <c r="J430" s="7" t="s">
        <v>59</v>
      </c>
      <c r="K430" s="7" t="s">
        <v>1397</v>
      </c>
    </row>
    <row r="431" spans="1:11" s="16" customFormat="1" ht="51" x14ac:dyDescent="0.25">
      <c r="A431" s="18" t="s">
        <v>1398</v>
      </c>
      <c r="B431" s="7" t="s">
        <v>1399</v>
      </c>
      <c r="C431" s="7" t="s">
        <v>1400</v>
      </c>
      <c r="D431" s="7" t="s">
        <v>35</v>
      </c>
      <c r="E431" s="7" t="s">
        <v>6207</v>
      </c>
      <c r="F431" s="7" t="s">
        <v>13</v>
      </c>
      <c r="G431" s="7" t="s">
        <v>6205</v>
      </c>
      <c r="H431" s="7" t="s">
        <v>1401</v>
      </c>
      <c r="I431" s="7" t="s">
        <v>1402</v>
      </c>
      <c r="J431" s="7" t="s">
        <v>731</v>
      </c>
      <c r="K431" s="7" t="s">
        <v>1403</v>
      </c>
    </row>
    <row r="432" spans="1:11" s="16" customFormat="1" ht="153" x14ac:dyDescent="0.25">
      <c r="A432" s="28" t="s">
        <v>1404</v>
      </c>
      <c r="B432" s="25" t="s">
        <v>1405</v>
      </c>
      <c r="C432" s="25" t="s">
        <v>1406</v>
      </c>
      <c r="D432" s="25" t="s">
        <v>187</v>
      </c>
      <c r="E432" s="7" t="s">
        <v>91</v>
      </c>
      <c r="F432" s="7" t="s">
        <v>13</v>
      </c>
      <c r="G432" s="7" t="s">
        <v>6205</v>
      </c>
      <c r="H432" s="7" t="s">
        <v>1407</v>
      </c>
      <c r="I432" s="7" t="s">
        <v>1408</v>
      </c>
      <c r="J432" s="7" t="s">
        <v>31</v>
      </c>
      <c r="K432" s="7" t="s">
        <v>1409</v>
      </c>
    </row>
    <row r="433" spans="1:11" s="16" customFormat="1" ht="127.5" x14ac:dyDescent="0.25">
      <c r="A433" s="30"/>
      <c r="B433" s="26"/>
      <c r="C433" s="26"/>
      <c r="D433" s="26"/>
      <c r="E433" s="7" t="s">
        <v>12</v>
      </c>
      <c r="F433" s="7" t="s">
        <v>13</v>
      </c>
      <c r="G433" s="7" t="s">
        <v>6205</v>
      </c>
      <c r="H433" s="7" t="s">
        <v>1410</v>
      </c>
      <c r="I433" s="7" t="s">
        <v>1411</v>
      </c>
      <c r="J433" s="7" t="s">
        <v>31</v>
      </c>
      <c r="K433" s="7" t="s">
        <v>1409</v>
      </c>
    </row>
    <row r="434" spans="1:11" s="16" customFormat="1" ht="204" x14ac:dyDescent="0.25">
      <c r="A434" s="28" t="s">
        <v>1412</v>
      </c>
      <c r="B434" s="25" t="s">
        <v>1413</v>
      </c>
      <c r="C434" s="25" t="s">
        <v>1414</v>
      </c>
      <c r="D434" s="25" t="s">
        <v>352</v>
      </c>
      <c r="E434" s="7" t="s">
        <v>36</v>
      </c>
      <c r="F434" s="7" t="s">
        <v>13</v>
      </c>
      <c r="G434" s="7" t="s">
        <v>6205</v>
      </c>
      <c r="H434" s="7" t="s">
        <v>1415</v>
      </c>
      <c r="I434" s="7" t="s">
        <v>1416</v>
      </c>
      <c r="J434" s="7" t="s">
        <v>355</v>
      </c>
      <c r="K434" s="7" t="s">
        <v>1417</v>
      </c>
    </row>
    <row r="435" spans="1:11" s="16" customFormat="1" ht="114.75" x14ac:dyDescent="0.25">
      <c r="A435" s="29"/>
      <c r="B435" s="27"/>
      <c r="C435" s="27"/>
      <c r="D435" s="26"/>
      <c r="E435" s="7" t="s">
        <v>91</v>
      </c>
      <c r="F435" s="7" t="s">
        <v>13</v>
      </c>
      <c r="G435" s="7" t="s">
        <v>6204</v>
      </c>
      <c r="H435" s="7" t="s">
        <v>1418</v>
      </c>
      <c r="I435" s="7" t="s">
        <v>1419</v>
      </c>
      <c r="J435" s="7" t="s">
        <v>355</v>
      </c>
      <c r="K435" s="7" t="s">
        <v>1242</v>
      </c>
    </row>
    <row r="436" spans="1:11" s="16" customFormat="1" ht="255" x14ac:dyDescent="0.25">
      <c r="A436" s="30"/>
      <c r="B436" s="26"/>
      <c r="C436" s="26"/>
      <c r="D436" s="7" t="s">
        <v>187</v>
      </c>
      <c r="E436" s="7" t="s">
        <v>27</v>
      </c>
      <c r="F436" s="7" t="s">
        <v>13</v>
      </c>
      <c r="G436" s="7" t="s">
        <v>6205</v>
      </c>
      <c r="H436" s="7" t="s">
        <v>1415</v>
      </c>
      <c r="I436" s="7" t="s">
        <v>1420</v>
      </c>
      <c r="J436" s="7" t="s">
        <v>355</v>
      </c>
      <c r="K436" s="7" t="s">
        <v>1421</v>
      </c>
    </row>
    <row r="437" spans="1:11" s="16" customFormat="1" ht="204" x14ac:dyDescent="0.25">
      <c r="A437" s="28" t="s">
        <v>1422</v>
      </c>
      <c r="B437" s="25" t="s">
        <v>1423</v>
      </c>
      <c r="C437" s="25" t="s">
        <v>1424</v>
      </c>
      <c r="D437" s="7" t="s">
        <v>733</v>
      </c>
      <c r="E437" s="7" t="s">
        <v>27</v>
      </c>
      <c r="F437" s="7" t="s">
        <v>13</v>
      </c>
      <c r="G437" s="7" t="s">
        <v>6205</v>
      </c>
      <c r="H437" s="7" t="s">
        <v>1425</v>
      </c>
      <c r="I437" s="7" t="s">
        <v>1426</v>
      </c>
      <c r="J437" s="7" t="s">
        <v>355</v>
      </c>
      <c r="K437" s="7" t="s">
        <v>1427</v>
      </c>
    </row>
    <row r="438" spans="1:11" s="16" customFormat="1" ht="89.25" x14ac:dyDescent="0.25">
      <c r="A438" s="29"/>
      <c r="B438" s="27"/>
      <c r="C438" s="27"/>
      <c r="D438" s="25" t="s">
        <v>67</v>
      </c>
      <c r="E438" s="7" t="s">
        <v>36</v>
      </c>
      <c r="F438" s="7" t="s">
        <v>13</v>
      </c>
      <c r="G438" s="7" t="s">
        <v>6205</v>
      </c>
      <c r="H438" s="7" t="s">
        <v>1428</v>
      </c>
      <c r="I438" s="7" t="s">
        <v>1429</v>
      </c>
      <c r="J438" s="7" t="s">
        <v>355</v>
      </c>
      <c r="K438" s="7" t="s">
        <v>1430</v>
      </c>
    </row>
    <row r="439" spans="1:11" s="16" customFormat="1" ht="127.5" x14ac:dyDescent="0.25">
      <c r="A439" s="30"/>
      <c r="B439" s="26"/>
      <c r="C439" s="26"/>
      <c r="D439" s="26"/>
      <c r="E439" s="7" t="s">
        <v>91</v>
      </c>
      <c r="F439" s="7" t="s">
        <v>13</v>
      </c>
      <c r="G439" s="7" t="s">
        <v>6205</v>
      </c>
      <c r="H439" s="7" t="s">
        <v>1431</v>
      </c>
      <c r="I439" s="7" t="s">
        <v>1432</v>
      </c>
      <c r="J439" s="7" t="s">
        <v>355</v>
      </c>
      <c r="K439" s="7" t="s">
        <v>1430</v>
      </c>
    </row>
    <row r="440" spans="1:11" s="16" customFormat="1" ht="318.75" x14ac:dyDescent="0.25">
      <c r="A440" s="18" t="s">
        <v>1433</v>
      </c>
      <c r="B440" s="7" t="s">
        <v>1434</v>
      </c>
      <c r="C440" s="7" t="s">
        <v>1435</v>
      </c>
      <c r="D440" s="7" t="s">
        <v>363</v>
      </c>
      <c r="E440" s="7" t="s">
        <v>27</v>
      </c>
      <c r="F440" s="7" t="s">
        <v>13</v>
      </c>
      <c r="G440" s="7" t="s">
        <v>6205</v>
      </c>
      <c r="H440" s="7" t="s">
        <v>1436</v>
      </c>
      <c r="I440" s="7" t="s">
        <v>1437</v>
      </c>
      <c r="J440" s="7" t="s">
        <v>236</v>
      </c>
      <c r="K440" s="7" t="s">
        <v>1438</v>
      </c>
    </row>
    <row r="441" spans="1:11" s="16" customFormat="1" ht="102" x14ac:dyDescent="0.25">
      <c r="A441" s="28" t="s">
        <v>1439</v>
      </c>
      <c r="B441" s="25" t="s">
        <v>1440</v>
      </c>
      <c r="C441" s="25" t="s">
        <v>1441</v>
      </c>
      <c r="D441" s="25" t="s">
        <v>187</v>
      </c>
      <c r="E441" s="7" t="s">
        <v>27</v>
      </c>
      <c r="F441" s="7" t="s">
        <v>13</v>
      </c>
      <c r="G441" s="7" t="s">
        <v>6205</v>
      </c>
      <c r="H441" s="7" t="s">
        <v>1442</v>
      </c>
      <c r="I441" s="7" t="s">
        <v>1443</v>
      </c>
      <c r="J441" s="7" t="s">
        <v>31</v>
      </c>
      <c r="K441" s="7" t="s">
        <v>1444</v>
      </c>
    </row>
    <row r="442" spans="1:11" s="16" customFormat="1" ht="178.5" x14ac:dyDescent="0.25">
      <c r="A442" s="30"/>
      <c r="B442" s="26"/>
      <c r="C442" s="26"/>
      <c r="D442" s="26"/>
      <c r="E442" s="7" t="s">
        <v>12</v>
      </c>
      <c r="F442" s="7" t="s">
        <v>13</v>
      </c>
      <c r="G442" s="7" t="s">
        <v>6204</v>
      </c>
      <c r="H442" s="7" t="s">
        <v>1445</v>
      </c>
      <c r="I442" s="7" t="s">
        <v>1446</v>
      </c>
      <c r="J442" s="7" t="s">
        <v>31</v>
      </c>
      <c r="K442" s="7" t="s">
        <v>1447</v>
      </c>
    </row>
    <row r="443" spans="1:11" s="16" customFormat="1" ht="280.5" x14ac:dyDescent="0.25">
      <c r="A443" s="18" t="s">
        <v>1448</v>
      </c>
      <c r="B443" s="7" t="s">
        <v>1449</v>
      </c>
      <c r="C443" s="7" t="s">
        <v>1450</v>
      </c>
      <c r="D443" s="7" t="s">
        <v>35</v>
      </c>
      <c r="E443" s="7" t="s">
        <v>6207</v>
      </c>
      <c r="F443" s="7" t="s">
        <v>13</v>
      </c>
      <c r="G443" s="7" t="s">
        <v>6205</v>
      </c>
      <c r="H443" s="7" t="s">
        <v>1451</v>
      </c>
      <c r="I443" s="7" t="s">
        <v>1452</v>
      </c>
      <c r="J443" s="7" t="s">
        <v>40</v>
      </c>
      <c r="K443" s="7" t="s">
        <v>1438</v>
      </c>
    </row>
    <row r="444" spans="1:11" s="16" customFormat="1" ht="318.75" x14ac:dyDescent="0.25">
      <c r="A444" s="18" t="s">
        <v>1453</v>
      </c>
      <c r="B444" s="7" t="s">
        <v>1454</v>
      </c>
      <c r="C444" s="7" t="s">
        <v>1455</v>
      </c>
      <c r="D444" s="7" t="s">
        <v>78</v>
      </c>
      <c r="E444" s="7" t="s">
        <v>27</v>
      </c>
      <c r="F444" s="7" t="s">
        <v>13</v>
      </c>
      <c r="G444" s="7" t="s">
        <v>6205</v>
      </c>
      <c r="H444" s="7" t="s">
        <v>1456</v>
      </c>
      <c r="I444" s="7" t="s">
        <v>1457</v>
      </c>
      <c r="J444" s="7" t="s">
        <v>31</v>
      </c>
      <c r="K444" s="7" t="s">
        <v>1458</v>
      </c>
    </row>
    <row r="445" spans="1:11" s="16" customFormat="1" ht="409.5" x14ac:dyDescent="0.25">
      <c r="A445" s="18" t="s">
        <v>1459</v>
      </c>
      <c r="B445" s="25" t="s">
        <v>1460</v>
      </c>
      <c r="C445" s="25" t="s">
        <v>1455</v>
      </c>
      <c r="D445" s="25" t="s">
        <v>151</v>
      </c>
      <c r="E445" s="7" t="s">
        <v>36</v>
      </c>
      <c r="F445" s="7" t="s">
        <v>13</v>
      </c>
      <c r="G445" s="7" t="s">
        <v>6205</v>
      </c>
      <c r="H445" s="7" t="s">
        <v>1461</v>
      </c>
      <c r="I445" s="7" t="s">
        <v>1462</v>
      </c>
      <c r="J445" s="7" t="s">
        <v>471</v>
      </c>
      <c r="K445" s="7" t="s">
        <v>1463</v>
      </c>
    </row>
    <row r="446" spans="1:11" s="16" customFormat="1" ht="409.5" x14ac:dyDescent="0.25">
      <c r="A446" s="18"/>
      <c r="B446" s="27"/>
      <c r="C446" s="27"/>
      <c r="D446" s="26"/>
      <c r="E446" s="7" t="s">
        <v>22</v>
      </c>
      <c r="F446" s="7" t="s">
        <v>13</v>
      </c>
      <c r="G446" s="7" t="s">
        <v>6205</v>
      </c>
      <c r="H446" s="7" t="s">
        <v>1464</v>
      </c>
      <c r="I446" s="7" t="s">
        <v>1465</v>
      </c>
      <c r="J446" s="7" t="s">
        <v>471</v>
      </c>
      <c r="K446" s="7" t="s">
        <v>1466</v>
      </c>
    </row>
    <row r="447" spans="1:11" s="16" customFormat="1" ht="409.5" x14ac:dyDescent="0.25">
      <c r="A447" s="18"/>
      <c r="B447" s="27"/>
      <c r="C447" s="27"/>
      <c r="D447" s="25" t="s">
        <v>352</v>
      </c>
      <c r="E447" s="7" t="s">
        <v>346</v>
      </c>
      <c r="F447" s="7" t="s">
        <v>13</v>
      </c>
      <c r="G447" s="7" t="s">
        <v>6205</v>
      </c>
      <c r="H447" s="7" t="s">
        <v>1464</v>
      </c>
      <c r="I447" s="7" t="s">
        <v>1465</v>
      </c>
      <c r="J447" s="7" t="s">
        <v>471</v>
      </c>
      <c r="K447" s="7" t="s">
        <v>1466</v>
      </c>
    </row>
    <row r="448" spans="1:11" s="16" customFormat="1" ht="409.5" x14ac:dyDescent="0.25">
      <c r="A448" s="18"/>
      <c r="B448" s="27"/>
      <c r="C448" s="27"/>
      <c r="D448" s="26"/>
      <c r="E448" s="7" t="s">
        <v>91</v>
      </c>
      <c r="F448" s="7" t="s">
        <v>13</v>
      </c>
      <c r="G448" s="7" t="s">
        <v>6205</v>
      </c>
      <c r="H448" s="7" t="s">
        <v>1461</v>
      </c>
      <c r="I448" s="7" t="s">
        <v>1462</v>
      </c>
      <c r="J448" s="7" t="s">
        <v>471</v>
      </c>
      <c r="K448" s="7" t="s">
        <v>1463</v>
      </c>
    </row>
    <row r="449" spans="1:11" s="16" customFormat="1" ht="409.5" x14ac:dyDescent="0.25">
      <c r="A449" s="18"/>
      <c r="B449" s="27"/>
      <c r="C449" s="27"/>
      <c r="D449" s="25" t="s">
        <v>365</v>
      </c>
      <c r="E449" s="7" t="s">
        <v>572</v>
      </c>
      <c r="F449" s="7" t="s">
        <v>13</v>
      </c>
      <c r="G449" s="7" t="s">
        <v>6205</v>
      </c>
      <c r="H449" s="7" t="s">
        <v>1464</v>
      </c>
      <c r="I449" s="7" t="s">
        <v>1465</v>
      </c>
      <c r="J449" s="7" t="s">
        <v>471</v>
      </c>
      <c r="K449" s="7" t="s">
        <v>1466</v>
      </c>
    </row>
    <row r="450" spans="1:11" s="16" customFormat="1" ht="409.5" x14ac:dyDescent="0.25">
      <c r="A450" s="18"/>
      <c r="B450" s="27"/>
      <c r="C450" s="27"/>
      <c r="D450" s="26"/>
      <c r="E450" s="7" t="s">
        <v>12</v>
      </c>
      <c r="F450" s="7" t="s">
        <v>13</v>
      </c>
      <c r="G450" s="7" t="s">
        <v>6205</v>
      </c>
      <c r="H450" s="7" t="s">
        <v>1461</v>
      </c>
      <c r="I450" s="7" t="s">
        <v>1462</v>
      </c>
      <c r="J450" s="7" t="s">
        <v>471</v>
      </c>
      <c r="K450" s="7" t="s">
        <v>1463</v>
      </c>
    </row>
    <row r="451" spans="1:11" s="16" customFormat="1" ht="409.5" x14ac:dyDescent="0.25">
      <c r="A451" s="18"/>
      <c r="B451" s="27"/>
      <c r="C451" s="27"/>
      <c r="D451" s="25" t="s">
        <v>26</v>
      </c>
      <c r="E451" s="7" t="s">
        <v>908</v>
      </c>
      <c r="F451" s="7" t="s">
        <v>13</v>
      </c>
      <c r="G451" s="7" t="s">
        <v>6205</v>
      </c>
      <c r="H451" s="7" t="s">
        <v>1464</v>
      </c>
      <c r="I451" s="7" t="s">
        <v>1465</v>
      </c>
      <c r="J451" s="7" t="s">
        <v>471</v>
      </c>
      <c r="K451" s="7" t="s">
        <v>1466</v>
      </c>
    </row>
    <row r="452" spans="1:11" s="16" customFormat="1" ht="409.5" x14ac:dyDescent="0.25">
      <c r="A452" s="18"/>
      <c r="B452" s="27"/>
      <c r="C452" s="27"/>
      <c r="D452" s="26"/>
      <c r="E452" s="7" t="s">
        <v>61</v>
      </c>
      <c r="F452" s="7" t="s">
        <v>13</v>
      </c>
      <c r="G452" s="7" t="s">
        <v>6205</v>
      </c>
      <c r="H452" s="7" t="s">
        <v>1461</v>
      </c>
      <c r="I452" s="7" t="s">
        <v>1462</v>
      </c>
      <c r="J452" s="7" t="s">
        <v>471</v>
      </c>
      <c r="K452" s="7" t="s">
        <v>1463</v>
      </c>
    </row>
    <row r="453" spans="1:11" s="16" customFormat="1" ht="409.5" x14ac:dyDescent="0.25">
      <c r="A453" s="18"/>
      <c r="B453" s="27"/>
      <c r="C453" s="27"/>
      <c r="D453" s="25" t="s">
        <v>851</v>
      </c>
      <c r="E453" s="7" t="s">
        <v>95</v>
      </c>
      <c r="F453" s="7" t="s">
        <v>13</v>
      </c>
      <c r="G453" s="7" t="s">
        <v>6205</v>
      </c>
      <c r="H453" s="7" t="s">
        <v>1464</v>
      </c>
      <c r="I453" s="7" t="s">
        <v>1465</v>
      </c>
      <c r="J453" s="7" t="s">
        <v>471</v>
      </c>
      <c r="K453" s="7" t="s">
        <v>1466</v>
      </c>
    </row>
    <row r="454" spans="1:11" s="16" customFormat="1" ht="409.5" x14ac:dyDescent="0.25">
      <c r="A454" s="18"/>
      <c r="B454" s="27"/>
      <c r="C454" s="27"/>
      <c r="D454" s="26"/>
      <c r="E454" s="7" t="s">
        <v>800</v>
      </c>
      <c r="F454" s="7" t="s">
        <v>13</v>
      </c>
      <c r="G454" s="7" t="s">
        <v>6205</v>
      </c>
      <c r="H454" s="7" t="s">
        <v>1461</v>
      </c>
      <c r="I454" s="7" t="s">
        <v>1462</v>
      </c>
      <c r="J454" s="7" t="s">
        <v>471</v>
      </c>
      <c r="K454" s="7" t="s">
        <v>1463</v>
      </c>
    </row>
    <row r="455" spans="1:11" s="16" customFormat="1" ht="409.5" x14ac:dyDescent="0.25">
      <c r="A455" s="18"/>
      <c r="B455" s="27"/>
      <c r="C455" s="27"/>
      <c r="D455" s="25" t="s">
        <v>871</v>
      </c>
      <c r="E455" s="7" t="s">
        <v>748</v>
      </c>
      <c r="F455" s="7" t="s">
        <v>13</v>
      </c>
      <c r="G455" s="7" t="s">
        <v>6205</v>
      </c>
      <c r="H455" s="7" t="s">
        <v>1464</v>
      </c>
      <c r="I455" s="7" t="s">
        <v>1465</v>
      </c>
      <c r="J455" s="7" t="s">
        <v>471</v>
      </c>
      <c r="K455" s="7" t="s">
        <v>1466</v>
      </c>
    </row>
    <row r="456" spans="1:11" s="16" customFormat="1" ht="409.5" x14ac:dyDescent="0.25">
      <c r="A456" s="18"/>
      <c r="B456" s="27"/>
      <c r="C456" s="27"/>
      <c r="D456" s="26"/>
      <c r="E456" s="7" t="s">
        <v>21</v>
      </c>
      <c r="F456" s="7" t="s">
        <v>13</v>
      </c>
      <c r="G456" s="7" t="s">
        <v>6205</v>
      </c>
      <c r="H456" s="7" t="s">
        <v>1461</v>
      </c>
      <c r="I456" s="7" t="s">
        <v>1462</v>
      </c>
      <c r="J456" s="7" t="s">
        <v>471</v>
      </c>
      <c r="K456" s="7" t="s">
        <v>1463</v>
      </c>
    </row>
    <row r="457" spans="1:11" s="16" customFormat="1" ht="409.5" x14ac:dyDescent="0.25">
      <c r="A457" s="18"/>
      <c r="B457" s="27"/>
      <c r="C457" s="27"/>
      <c r="D457" s="25" t="s">
        <v>143</v>
      </c>
      <c r="E457" s="7" t="s">
        <v>27</v>
      </c>
      <c r="F457" s="7" t="s">
        <v>13</v>
      </c>
      <c r="G457" s="7" t="s">
        <v>6205</v>
      </c>
      <c r="H457" s="7" t="s">
        <v>1461</v>
      </c>
      <c r="I457" s="7" t="s">
        <v>1467</v>
      </c>
      <c r="J457" s="7" t="s">
        <v>471</v>
      </c>
      <c r="K457" s="7" t="s">
        <v>1468</v>
      </c>
    </row>
    <row r="458" spans="1:11" s="16" customFormat="1" ht="409.5" x14ac:dyDescent="0.25">
      <c r="A458" s="18"/>
      <c r="B458" s="27"/>
      <c r="C458" s="27"/>
      <c r="D458" s="26"/>
      <c r="E458" s="7" t="s">
        <v>74</v>
      </c>
      <c r="F458" s="7" t="s">
        <v>13</v>
      </c>
      <c r="G458" s="7" t="s">
        <v>6205</v>
      </c>
      <c r="H458" s="7" t="s">
        <v>1464</v>
      </c>
      <c r="I458" s="7" t="s">
        <v>1465</v>
      </c>
      <c r="J458" s="7" t="s">
        <v>471</v>
      </c>
      <c r="K458" s="7" t="s">
        <v>1466</v>
      </c>
    </row>
    <row r="459" spans="1:11" s="16" customFormat="1" ht="409.5" x14ac:dyDescent="0.25">
      <c r="A459" s="18"/>
      <c r="B459" s="27"/>
      <c r="C459" s="27"/>
      <c r="D459" s="25" t="s">
        <v>20</v>
      </c>
      <c r="E459" s="7" t="s">
        <v>775</v>
      </c>
      <c r="F459" s="7" t="s">
        <v>13</v>
      </c>
      <c r="G459" s="7" t="s">
        <v>6205</v>
      </c>
      <c r="H459" s="7" t="s">
        <v>1464</v>
      </c>
      <c r="I459" s="7" t="s">
        <v>1465</v>
      </c>
      <c r="J459" s="7" t="s">
        <v>471</v>
      </c>
      <c r="K459" s="7" t="s">
        <v>1466</v>
      </c>
    </row>
    <row r="460" spans="1:11" s="16" customFormat="1" ht="409.5" x14ac:dyDescent="0.25">
      <c r="A460" s="18"/>
      <c r="B460" s="26"/>
      <c r="C460" s="26"/>
      <c r="D460" s="26"/>
      <c r="E460" s="7" t="s">
        <v>17</v>
      </c>
      <c r="F460" s="7" t="s">
        <v>13</v>
      </c>
      <c r="G460" s="7" t="s">
        <v>6205</v>
      </c>
      <c r="H460" s="7" t="s">
        <v>1461</v>
      </c>
      <c r="I460" s="7" t="s">
        <v>1462</v>
      </c>
      <c r="J460" s="7" t="s">
        <v>471</v>
      </c>
      <c r="K460" s="7" t="s">
        <v>1463</v>
      </c>
    </row>
    <row r="461" spans="1:11" s="16" customFormat="1" ht="191.25" x14ac:dyDescent="0.25">
      <c r="A461" s="18" t="s">
        <v>1469</v>
      </c>
      <c r="B461" s="7" t="s">
        <v>1470</v>
      </c>
      <c r="C461" s="7" t="s">
        <v>1471</v>
      </c>
      <c r="D461" s="7" t="s">
        <v>11</v>
      </c>
      <c r="E461" s="7" t="s">
        <v>27</v>
      </c>
      <c r="F461" s="7" t="s">
        <v>37</v>
      </c>
      <c r="G461" s="7" t="s">
        <v>6205</v>
      </c>
      <c r="H461" s="7" t="s">
        <v>1472</v>
      </c>
      <c r="I461" s="7" t="s">
        <v>1473</v>
      </c>
      <c r="J461" s="7" t="s">
        <v>102</v>
      </c>
      <c r="K461" s="7"/>
    </row>
    <row r="462" spans="1:11" s="16" customFormat="1" ht="216.75" x14ac:dyDescent="0.25">
      <c r="A462" s="28" t="s">
        <v>1475</v>
      </c>
      <c r="B462" s="25" t="s">
        <v>1476</v>
      </c>
      <c r="C462" s="25" t="s">
        <v>1477</v>
      </c>
      <c r="D462" s="25" t="s">
        <v>11</v>
      </c>
      <c r="E462" s="7" t="s">
        <v>36</v>
      </c>
      <c r="F462" s="7" t="s">
        <v>13</v>
      </c>
      <c r="G462" s="7" t="s">
        <v>6205</v>
      </c>
      <c r="H462" s="7" t="s">
        <v>1478</v>
      </c>
      <c r="I462" s="7" t="s">
        <v>1479</v>
      </c>
      <c r="J462" s="7" t="s">
        <v>102</v>
      </c>
      <c r="K462" s="7" t="s">
        <v>1480</v>
      </c>
    </row>
    <row r="463" spans="1:11" s="16" customFormat="1" ht="255" x14ac:dyDescent="0.25">
      <c r="A463" s="29"/>
      <c r="B463" s="27"/>
      <c r="C463" s="27"/>
      <c r="D463" s="27"/>
      <c r="E463" s="7" t="s">
        <v>91</v>
      </c>
      <c r="F463" s="7" t="s">
        <v>13</v>
      </c>
      <c r="G463" s="7" t="s">
        <v>6205</v>
      </c>
      <c r="H463" s="7" t="s">
        <v>1481</v>
      </c>
      <c r="I463" s="7" t="s">
        <v>1482</v>
      </c>
      <c r="J463" s="7" t="s">
        <v>102</v>
      </c>
      <c r="K463" s="7" t="s">
        <v>1480</v>
      </c>
    </row>
    <row r="464" spans="1:11" s="16" customFormat="1" ht="165.75" x14ac:dyDescent="0.25">
      <c r="A464" s="30"/>
      <c r="B464" s="26"/>
      <c r="C464" s="26"/>
      <c r="D464" s="26"/>
      <c r="E464" s="7" t="s">
        <v>12</v>
      </c>
      <c r="F464" s="7" t="s">
        <v>13</v>
      </c>
      <c r="G464" s="7" t="s">
        <v>6205</v>
      </c>
      <c r="H464" s="7" t="s">
        <v>1483</v>
      </c>
      <c r="I464" s="7" t="s">
        <v>1484</v>
      </c>
      <c r="J464" s="7" t="s">
        <v>102</v>
      </c>
      <c r="K464" s="7" t="s">
        <v>1480</v>
      </c>
    </row>
    <row r="465" spans="1:11" s="16" customFormat="1" ht="229.5" x14ac:dyDescent="0.25">
      <c r="A465" s="28" t="s">
        <v>1485</v>
      </c>
      <c r="B465" s="25" t="s">
        <v>1486</v>
      </c>
      <c r="C465" s="25" t="s">
        <v>1487</v>
      </c>
      <c r="D465" s="25" t="s">
        <v>1488</v>
      </c>
      <c r="E465" s="7" t="s">
        <v>74</v>
      </c>
      <c r="F465" s="7" t="s">
        <v>28</v>
      </c>
      <c r="G465" s="7" t="s">
        <v>6205</v>
      </c>
      <c r="H465" s="7" t="s">
        <v>1489</v>
      </c>
      <c r="I465" s="7" t="s">
        <v>1490</v>
      </c>
      <c r="J465" s="7" t="s">
        <v>236</v>
      </c>
      <c r="K465" s="7" t="s">
        <v>1491</v>
      </c>
    </row>
    <row r="466" spans="1:11" s="16" customFormat="1" ht="229.5" x14ac:dyDescent="0.25">
      <c r="A466" s="30"/>
      <c r="B466" s="26"/>
      <c r="C466" s="26"/>
      <c r="D466" s="26"/>
      <c r="E466" s="7" t="s">
        <v>22</v>
      </c>
      <c r="F466" s="7" t="s">
        <v>28</v>
      </c>
      <c r="G466" s="7" t="s">
        <v>6205</v>
      </c>
      <c r="H466" s="7" t="s">
        <v>1492</v>
      </c>
      <c r="I466" s="7" t="s">
        <v>1493</v>
      </c>
      <c r="J466" s="7" t="s">
        <v>236</v>
      </c>
      <c r="K466" s="7" t="s">
        <v>1491</v>
      </c>
    </row>
    <row r="467" spans="1:11" s="16" customFormat="1" ht="89.25" x14ac:dyDescent="0.25">
      <c r="A467" s="28" t="s">
        <v>1494</v>
      </c>
      <c r="B467" s="25" t="s">
        <v>1495</v>
      </c>
      <c r="C467" s="25" t="s">
        <v>1496</v>
      </c>
      <c r="D467" s="25" t="s">
        <v>151</v>
      </c>
      <c r="E467" s="7" t="s">
        <v>27</v>
      </c>
      <c r="F467" s="7" t="s">
        <v>13</v>
      </c>
      <c r="G467" s="7" t="s">
        <v>6205</v>
      </c>
      <c r="H467" s="7" t="s">
        <v>1497</v>
      </c>
      <c r="I467" s="7" t="s">
        <v>1498</v>
      </c>
      <c r="J467" s="7" t="s">
        <v>254</v>
      </c>
      <c r="K467" s="7" t="s">
        <v>202</v>
      </c>
    </row>
    <row r="468" spans="1:11" s="16" customFormat="1" ht="76.5" x14ac:dyDescent="0.25">
      <c r="A468" s="29"/>
      <c r="B468" s="27"/>
      <c r="C468" s="27"/>
      <c r="D468" s="26"/>
      <c r="E468" s="7" t="s">
        <v>74</v>
      </c>
      <c r="F468" s="7" t="s">
        <v>13</v>
      </c>
      <c r="G468" s="7" t="s">
        <v>6205</v>
      </c>
      <c r="H468" s="7" t="s">
        <v>1499</v>
      </c>
      <c r="I468" s="7" t="s">
        <v>1500</v>
      </c>
      <c r="J468" s="7" t="s">
        <v>254</v>
      </c>
      <c r="K468" s="7" t="s">
        <v>202</v>
      </c>
    </row>
    <row r="469" spans="1:11" s="16" customFormat="1" ht="76.5" x14ac:dyDescent="0.25">
      <c r="A469" s="29"/>
      <c r="B469" s="27"/>
      <c r="C469" s="27"/>
      <c r="D469" s="25" t="s">
        <v>365</v>
      </c>
      <c r="E469" s="7" t="s">
        <v>36</v>
      </c>
      <c r="F469" s="7" t="s">
        <v>13</v>
      </c>
      <c r="G469" s="7" t="s">
        <v>6205</v>
      </c>
      <c r="H469" s="7" t="s">
        <v>1501</v>
      </c>
      <c r="I469" s="7" t="s">
        <v>1502</v>
      </c>
      <c r="J469" s="7" t="s">
        <v>254</v>
      </c>
      <c r="K469" s="7" t="s">
        <v>1503</v>
      </c>
    </row>
    <row r="470" spans="1:11" s="16" customFormat="1" ht="76.5" x14ac:dyDescent="0.25">
      <c r="A470" s="29"/>
      <c r="B470" s="27"/>
      <c r="C470" s="27"/>
      <c r="D470" s="26"/>
      <c r="E470" s="7" t="s">
        <v>22</v>
      </c>
      <c r="F470" s="7" t="s">
        <v>13</v>
      </c>
      <c r="G470" s="7" t="s">
        <v>6205</v>
      </c>
      <c r="H470" s="7" t="s">
        <v>1499</v>
      </c>
      <c r="I470" s="7" t="s">
        <v>1504</v>
      </c>
      <c r="J470" s="7" t="s">
        <v>254</v>
      </c>
      <c r="K470" s="7" t="s">
        <v>1503</v>
      </c>
    </row>
    <row r="471" spans="1:11" s="16" customFormat="1" ht="76.5" x14ac:dyDescent="0.25">
      <c r="A471" s="29"/>
      <c r="B471" s="27"/>
      <c r="C471" s="27"/>
      <c r="D471" s="25" t="s">
        <v>366</v>
      </c>
      <c r="E471" s="7" t="s">
        <v>346</v>
      </c>
      <c r="F471" s="7" t="s">
        <v>13</v>
      </c>
      <c r="G471" s="7" t="s">
        <v>6205</v>
      </c>
      <c r="H471" s="7" t="s">
        <v>1499</v>
      </c>
      <c r="I471" s="7" t="s">
        <v>1507</v>
      </c>
      <c r="J471" s="7" t="s">
        <v>254</v>
      </c>
      <c r="K471" s="7" t="s">
        <v>1508</v>
      </c>
    </row>
    <row r="472" spans="1:11" s="16" customFormat="1" ht="76.5" x14ac:dyDescent="0.25">
      <c r="A472" s="29"/>
      <c r="B472" s="27"/>
      <c r="C472" s="27"/>
      <c r="D472" s="26"/>
      <c r="E472" s="7" t="s">
        <v>91</v>
      </c>
      <c r="F472" s="7" t="s">
        <v>13</v>
      </c>
      <c r="G472" s="7" t="s">
        <v>6205</v>
      </c>
      <c r="H472" s="7" t="s">
        <v>1501</v>
      </c>
      <c r="I472" s="7" t="s">
        <v>1505</v>
      </c>
      <c r="J472" s="7" t="s">
        <v>254</v>
      </c>
      <c r="K472" s="7" t="s">
        <v>202</v>
      </c>
    </row>
    <row r="473" spans="1:11" s="16" customFormat="1" ht="76.5" x14ac:dyDescent="0.25">
      <c r="A473" s="29"/>
      <c r="B473" s="27"/>
      <c r="C473" s="27"/>
      <c r="D473" s="25" t="s">
        <v>381</v>
      </c>
      <c r="E473" s="7" t="s">
        <v>572</v>
      </c>
      <c r="F473" s="7" t="s">
        <v>13</v>
      </c>
      <c r="G473" s="7" t="s">
        <v>6205</v>
      </c>
      <c r="H473" s="7" t="s">
        <v>1499</v>
      </c>
      <c r="I473" s="7" t="s">
        <v>1510</v>
      </c>
      <c r="J473" s="7" t="s">
        <v>254</v>
      </c>
      <c r="K473" s="7" t="s">
        <v>1508</v>
      </c>
    </row>
    <row r="474" spans="1:11" s="16" customFormat="1" ht="76.5" x14ac:dyDescent="0.25">
      <c r="A474" s="29"/>
      <c r="B474" s="27"/>
      <c r="C474" s="27"/>
      <c r="D474" s="26"/>
      <c r="E474" s="7" t="s">
        <v>12</v>
      </c>
      <c r="F474" s="7" t="s">
        <v>13</v>
      </c>
      <c r="G474" s="7" t="s">
        <v>6205</v>
      </c>
      <c r="H474" s="7" t="s">
        <v>1501</v>
      </c>
      <c r="I474" s="7" t="s">
        <v>1509</v>
      </c>
      <c r="J474" s="7" t="s">
        <v>254</v>
      </c>
      <c r="K474" s="7" t="s">
        <v>1508</v>
      </c>
    </row>
    <row r="475" spans="1:11" s="16" customFormat="1" ht="76.5" x14ac:dyDescent="0.25">
      <c r="A475" s="29"/>
      <c r="B475" s="27"/>
      <c r="C475" s="27"/>
      <c r="D475" s="25" t="s">
        <v>67</v>
      </c>
      <c r="E475" s="7" t="s">
        <v>908</v>
      </c>
      <c r="F475" s="7" t="s">
        <v>13</v>
      </c>
      <c r="G475" s="7" t="s">
        <v>6205</v>
      </c>
      <c r="H475" s="7" t="s">
        <v>1499</v>
      </c>
      <c r="I475" s="7" t="s">
        <v>1512</v>
      </c>
      <c r="J475" s="7" t="s">
        <v>254</v>
      </c>
      <c r="K475" s="7" t="s">
        <v>1508</v>
      </c>
    </row>
    <row r="476" spans="1:11" s="16" customFormat="1" ht="76.5" x14ac:dyDescent="0.25">
      <c r="A476" s="29"/>
      <c r="B476" s="27"/>
      <c r="C476" s="27"/>
      <c r="D476" s="26"/>
      <c r="E476" s="7" t="s">
        <v>61</v>
      </c>
      <c r="F476" s="7" t="s">
        <v>28</v>
      </c>
      <c r="G476" s="7" t="s">
        <v>6205</v>
      </c>
      <c r="H476" s="7" t="s">
        <v>1501</v>
      </c>
      <c r="I476" s="7" t="s">
        <v>1511</v>
      </c>
      <c r="J476" s="7" t="s">
        <v>254</v>
      </c>
      <c r="K476" s="7" t="s">
        <v>1503</v>
      </c>
    </row>
    <row r="477" spans="1:11" s="16" customFormat="1" ht="89.25" x14ac:dyDescent="0.25">
      <c r="A477" s="29"/>
      <c r="B477" s="27"/>
      <c r="C477" s="27"/>
      <c r="D477" s="25" t="s">
        <v>481</v>
      </c>
      <c r="E477" s="7" t="s">
        <v>748</v>
      </c>
      <c r="F477" s="7" t="s">
        <v>13</v>
      </c>
      <c r="G477" s="7" t="s">
        <v>6205</v>
      </c>
      <c r="H477" s="7" t="s">
        <v>1499</v>
      </c>
      <c r="I477" s="7" t="s">
        <v>1514</v>
      </c>
      <c r="J477" s="7" t="s">
        <v>254</v>
      </c>
      <c r="K477" s="7" t="s">
        <v>202</v>
      </c>
    </row>
    <row r="478" spans="1:11" s="16" customFormat="1" ht="76.5" x14ac:dyDescent="0.25">
      <c r="A478" s="29"/>
      <c r="B478" s="27"/>
      <c r="C478" s="27"/>
      <c r="D478" s="26"/>
      <c r="E478" s="7" t="s">
        <v>21</v>
      </c>
      <c r="F478" s="7" t="s">
        <v>13</v>
      </c>
      <c r="G478" s="7" t="s">
        <v>6205</v>
      </c>
      <c r="H478" s="7" t="s">
        <v>1501</v>
      </c>
      <c r="I478" s="7" t="s">
        <v>1513</v>
      </c>
      <c r="J478" s="7" t="s">
        <v>254</v>
      </c>
      <c r="K478" s="7" t="s">
        <v>202</v>
      </c>
    </row>
    <row r="479" spans="1:11" s="16" customFormat="1" ht="89.25" x14ac:dyDescent="0.25">
      <c r="A479" s="29"/>
      <c r="B479" s="27"/>
      <c r="C479" s="27"/>
      <c r="D479" s="25" t="s">
        <v>155</v>
      </c>
      <c r="E479" s="7" t="s">
        <v>95</v>
      </c>
      <c r="F479" s="7" t="s">
        <v>13</v>
      </c>
      <c r="G479" s="7" t="s">
        <v>6205</v>
      </c>
      <c r="H479" s="7" t="s">
        <v>1499</v>
      </c>
      <c r="I479" s="7" t="s">
        <v>1516</v>
      </c>
      <c r="J479" s="7" t="s">
        <v>254</v>
      </c>
      <c r="K479" s="7" t="s">
        <v>1503</v>
      </c>
    </row>
    <row r="480" spans="1:11" s="16" customFormat="1" ht="76.5" x14ac:dyDescent="0.25">
      <c r="A480" s="30"/>
      <c r="B480" s="26"/>
      <c r="C480" s="26"/>
      <c r="D480" s="26"/>
      <c r="E480" s="7" t="s">
        <v>17</v>
      </c>
      <c r="F480" s="7" t="s">
        <v>13</v>
      </c>
      <c r="G480" s="7" t="s">
        <v>6205</v>
      </c>
      <c r="H480" s="7" t="s">
        <v>1501</v>
      </c>
      <c r="I480" s="7" t="s">
        <v>1515</v>
      </c>
      <c r="J480" s="7" t="s">
        <v>254</v>
      </c>
      <c r="K480" s="7" t="s">
        <v>1506</v>
      </c>
    </row>
    <row r="481" spans="1:11" s="16" customFormat="1" ht="255" x14ac:dyDescent="0.25">
      <c r="A481" s="28" t="s">
        <v>1517</v>
      </c>
      <c r="B481" s="25" t="s">
        <v>1518</v>
      </c>
      <c r="C481" s="25" t="s">
        <v>1519</v>
      </c>
      <c r="D481" s="7" t="s">
        <v>363</v>
      </c>
      <c r="E481" s="7" t="s">
        <v>27</v>
      </c>
      <c r="F481" s="7" t="s">
        <v>13</v>
      </c>
      <c r="G481" s="7" t="s">
        <v>6205</v>
      </c>
      <c r="H481" s="7" t="s">
        <v>1520</v>
      </c>
      <c r="I481" s="7" t="s">
        <v>1521</v>
      </c>
      <c r="J481" s="7" t="s">
        <v>918</v>
      </c>
      <c r="K481" s="7" t="s">
        <v>1438</v>
      </c>
    </row>
    <row r="482" spans="1:11" s="16" customFormat="1" ht="255" x14ac:dyDescent="0.25">
      <c r="A482" s="29"/>
      <c r="B482" s="27"/>
      <c r="C482" s="27"/>
      <c r="D482" s="7" t="s">
        <v>26</v>
      </c>
      <c r="E482" s="7" t="s">
        <v>36</v>
      </c>
      <c r="F482" s="7" t="s">
        <v>13</v>
      </c>
      <c r="G482" s="7" t="s">
        <v>6205</v>
      </c>
      <c r="H482" s="7" t="s">
        <v>1520</v>
      </c>
      <c r="I482" s="7" t="s">
        <v>1521</v>
      </c>
      <c r="J482" s="7" t="s">
        <v>918</v>
      </c>
      <c r="K482" s="7" t="s">
        <v>1438</v>
      </c>
    </row>
    <row r="483" spans="1:11" s="16" customFormat="1" ht="255" x14ac:dyDescent="0.25">
      <c r="A483" s="30"/>
      <c r="B483" s="26"/>
      <c r="C483" s="26"/>
      <c r="D483" s="7" t="s">
        <v>889</v>
      </c>
      <c r="E483" s="7" t="s">
        <v>91</v>
      </c>
      <c r="F483" s="7" t="s">
        <v>13</v>
      </c>
      <c r="G483" s="7" t="s">
        <v>6205</v>
      </c>
      <c r="H483" s="7" t="s">
        <v>1520</v>
      </c>
      <c r="I483" s="7" t="s">
        <v>1521</v>
      </c>
      <c r="J483" s="7" t="s">
        <v>918</v>
      </c>
      <c r="K483" s="7" t="s">
        <v>1438</v>
      </c>
    </row>
    <row r="484" spans="1:11" s="16" customFormat="1" ht="140.25" x14ac:dyDescent="0.25">
      <c r="A484" s="28" t="s">
        <v>1522</v>
      </c>
      <c r="B484" s="25" t="s">
        <v>1523</v>
      </c>
      <c r="C484" s="25" t="s">
        <v>1524</v>
      </c>
      <c r="D484" s="7" t="s">
        <v>151</v>
      </c>
      <c r="E484" s="7" t="s">
        <v>884</v>
      </c>
      <c r="F484" s="7" t="s">
        <v>28</v>
      </c>
      <c r="G484" s="7" t="s">
        <v>6205</v>
      </c>
      <c r="H484" s="7" t="s">
        <v>1525</v>
      </c>
      <c r="I484" s="7" t="s">
        <v>1526</v>
      </c>
      <c r="J484" s="7" t="s">
        <v>31</v>
      </c>
      <c r="K484" s="7" t="s">
        <v>1527</v>
      </c>
    </row>
    <row r="485" spans="1:11" s="16" customFormat="1" ht="140.25" x14ac:dyDescent="0.25">
      <c r="A485" s="29"/>
      <c r="B485" s="27"/>
      <c r="C485" s="27"/>
      <c r="D485" s="7" t="s">
        <v>760</v>
      </c>
      <c r="E485" s="7" t="s">
        <v>890</v>
      </c>
      <c r="F485" s="7" t="s">
        <v>28</v>
      </c>
      <c r="G485" s="7" t="s">
        <v>6205</v>
      </c>
      <c r="H485" s="7" t="s">
        <v>1525</v>
      </c>
      <c r="I485" s="7" t="s">
        <v>1528</v>
      </c>
      <c r="J485" s="7" t="s">
        <v>31</v>
      </c>
      <c r="K485" s="7" t="s">
        <v>1527</v>
      </c>
    </row>
    <row r="486" spans="1:11" s="16" customFormat="1" ht="140.25" x14ac:dyDescent="0.25">
      <c r="A486" s="29"/>
      <c r="B486" s="27"/>
      <c r="C486" s="27"/>
      <c r="D486" s="7" t="s">
        <v>11</v>
      </c>
      <c r="E486" s="7" t="s">
        <v>894</v>
      </c>
      <c r="F486" s="7" t="s">
        <v>28</v>
      </c>
      <c r="G486" s="7" t="s">
        <v>6205</v>
      </c>
      <c r="H486" s="7" t="s">
        <v>1525</v>
      </c>
      <c r="I486" s="7" t="s">
        <v>1529</v>
      </c>
      <c r="J486" s="7" t="s">
        <v>31</v>
      </c>
      <c r="K486" s="7" t="s">
        <v>1527</v>
      </c>
    </row>
    <row r="487" spans="1:11" s="16" customFormat="1" ht="140.25" x14ac:dyDescent="0.25">
      <c r="A487" s="29"/>
      <c r="B487" s="27"/>
      <c r="C487" s="27"/>
      <c r="D487" s="7" t="s">
        <v>996</v>
      </c>
      <c r="E487" s="7" t="s">
        <v>895</v>
      </c>
      <c r="F487" s="7" t="s">
        <v>13</v>
      </c>
      <c r="G487" s="7" t="s">
        <v>6205</v>
      </c>
      <c r="H487" s="7" t="s">
        <v>1525</v>
      </c>
      <c r="I487" s="7" t="s">
        <v>1530</v>
      </c>
      <c r="J487" s="7" t="s">
        <v>31</v>
      </c>
      <c r="K487" s="7" t="s">
        <v>202</v>
      </c>
    </row>
    <row r="488" spans="1:11" s="16" customFormat="1" ht="140.25" x14ac:dyDescent="0.25">
      <c r="A488" s="29"/>
      <c r="B488" s="27"/>
      <c r="C488" s="27"/>
      <c r="D488" s="7" t="s">
        <v>1002</v>
      </c>
      <c r="E488" s="7" t="s">
        <v>899</v>
      </c>
      <c r="F488" s="7" t="s">
        <v>13</v>
      </c>
      <c r="G488" s="7" t="s">
        <v>6205</v>
      </c>
      <c r="H488" s="7" t="s">
        <v>1525</v>
      </c>
      <c r="I488" s="7" t="s">
        <v>1531</v>
      </c>
      <c r="J488" s="7" t="s">
        <v>31</v>
      </c>
      <c r="K488" s="7" t="s">
        <v>202</v>
      </c>
    </row>
    <row r="489" spans="1:11" s="16" customFormat="1" ht="140.25" x14ac:dyDescent="0.25">
      <c r="A489" s="29"/>
      <c r="B489" s="27"/>
      <c r="C489" s="27"/>
      <c r="D489" s="7" t="s">
        <v>1005</v>
      </c>
      <c r="E489" s="7" t="s">
        <v>897</v>
      </c>
      <c r="F489" s="7" t="s">
        <v>28</v>
      </c>
      <c r="G489" s="7" t="s">
        <v>6205</v>
      </c>
      <c r="H489" s="7" t="s">
        <v>1525</v>
      </c>
      <c r="I489" s="7" t="s">
        <v>1532</v>
      </c>
      <c r="J489" s="7" t="s">
        <v>31</v>
      </c>
      <c r="K489" s="7" t="s">
        <v>1527</v>
      </c>
    </row>
    <row r="490" spans="1:11" s="16" customFormat="1" ht="153" x14ac:dyDescent="0.25">
      <c r="A490" s="29"/>
      <c r="B490" s="27"/>
      <c r="C490" s="27"/>
      <c r="D490" s="7" t="s">
        <v>352</v>
      </c>
      <c r="E490" s="7" t="s">
        <v>864</v>
      </c>
      <c r="F490" s="7" t="s">
        <v>13</v>
      </c>
      <c r="G490" s="7" t="s">
        <v>6205</v>
      </c>
      <c r="H490" s="7" t="s">
        <v>1525</v>
      </c>
      <c r="I490" s="7" t="s">
        <v>1533</v>
      </c>
      <c r="J490" s="7" t="s">
        <v>31</v>
      </c>
      <c r="K490" s="7" t="s">
        <v>1534</v>
      </c>
    </row>
    <row r="491" spans="1:11" s="16" customFormat="1" ht="140.25" x14ac:dyDescent="0.25">
      <c r="A491" s="29"/>
      <c r="B491" s="27"/>
      <c r="C491" s="27"/>
      <c r="D491" s="7" t="s">
        <v>363</v>
      </c>
      <c r="E491" s="7" t="s">
        <v>907</v>
      </c>
      <c r="F491" s="7" t="s">
        <v>28</v>
      </c>
      <c r="G491" s="7" t="s">
        <v>6205</v>
      </c>
      <c r="H491" s="7" t="s">
        <v>1525</v>
      </c>
      <c r="I491" s="7" t="s">
        <v>1535</v>
      </c>
      <c r="J491" s="7" t="s">
        <v>31</v>
      </c>
      <c r="K491" s="7" t="s">
        <v>1527</v>
      </c>
    </row>
    <row r="492" spans="1:11" s="16" customFormat="1" ht="127.5" x14ac:dyDescent="0.25">
      <c r="A492" s="29"/>
      <c r="B492" s="27"/>
      <c r="C492" s="27"/>
      <c r="D492" s="7" t="s">
        <v>365</v>
      </c>
      <c r="E492" s="7" t="s">
        <v>842</v>
      </c>
      <c r="F492" s="7" t="s">
        <v>28</v>
      </c>
      <c r="G492" s="7" t="s">
        <v>6205</v>
      </c>
      <c r="H492" s="7" t="s">
        <v>1536</v>
      </c>
      <c r="I492" s="7" t="s">
        <v>1537</v>
      </c>
      <c r="J492" s="7" t="s">
        <v>31</v>
      </c>
      <c r="K492" s="7" t="s">
        <v>1527</v>
      </c>
    </row>
    <row r="493" spans="1:11" s="16" customFormat="1" ht="140.25" x14ac:dyDescent="0.25">
      <c r="A493" s="29"/>
      <c r="B493" s="27"/>
      <c r="C493" s="27"/>
      <c r="D493" s="7" t="s">
        <v>366</v>
      </c>
      <c r="E493" s="7" t="s">
        <v>856</v>
      </c>
      <c r="F493" s="7" t="s">
        <v>13</v>
      </c>
      <c r="G493" s="7" t="s">
        <v>6205</v>
      </c>
      <c r="H493" s="7" t="s">
        <v>1525</v>
      </c>
      <c r="I493" s="7" t="s">
        <v>1538</v>
      </c>
      <c r="J493" s="7" t="s">
        <v>31</v>
      </c>
      <c r="K493" s="7" t="s">
        <v>1318</v>
      </c>
    </row>
    <row r="494" spans="1:11" s="16" customFormat="1" ht="114.75" x14ac:dyDescent="0.25">
      <c r="A494" s="29"/>
      <c r="B494" s="27"/>
      <c r="C494" s="27"/>
      <c r="D494" s="7" t="s">
        <v>26</v>
      </c>
      <c r="E494" s="7" t="s">
        <v>811</v>
      </c>
      <c r="F494" s="7" t="s">
        <v>13</v>
      </c>
      <c r="G494" s="7" t="s">
        <v>6205</v>
      </c>
      <c r="H494" s="7" t="s">
        <v>1536</v>
      </c>
      <c r="I494" s="7" t="s">
        <v>1539</v>
      </c>
      <c r="J494" s="7" t="s">
        <v>31</v>
      </c>
      <c r="K494" s="7" t="s">
        <v>1540</v>
      </c>
    </row>
    <row r="495" spans="1:11" s="16" customFormat="1" ht="140.25" x14ac:dyDescent="0.25">
      <c r="A495" s="29"/>
      <c r="B495" s="27"/>
      <c r="C495" s="27"/>
      <c r="D495" s="7" t="s">
        <v>846</v>
      </c>
      <c r="E495" s="7" t="s">
        <v>912</v>
      </c>
      <c r="F495" s="7" t="s">
        <v>13</v>
      </c>
      <c r="G495" s="7" t="s">
        <v>6205</v>
      </c>
      <c r="H495" s="7" t="s">
        <v>1525</v>
      </c>
      <c r="I495" s="7" t="s">
        <v>1541</v>
      </c>
      <c r="J495" s="7" t="s">
        <v>31</v>
      </c>
      <c r="K495" s="7" t="s">
        <v>1542</v>
      </c>
    </row>
    <row r="496" spans="1:11" s="16" customFormat="1" ht="140.25" x14ac:dyDescent="0.25">
      <c r="A496" s="29"/>
      <c r="B496" s="27"/>
      <c r="C496" s="27"/>
      <c r="D496" s="7" t="s">
        <v>851</v>
      </c>
      <c r="E496" s="7" t="s">
        <v>865</v>
      </c>
      <c r="F496" s="7" t="s">
        <v>28</v>
      </c>
      <c r="G496" s="7" t="s">
        <v>6205</v>
      </c>
      <c r="H496" s="7" t="s">
        <v>1525</v>
      </c>
      <c r="I496" s="7" t="s">
        <v>1543</v>
      </c>
      <c r="J496" s="7" t="s">
        <v>31</v>
      </c>
      <c r="K496" s="7" t="s">
        <v>1527</v>
      </c>
    </row>
    <row r="497" spans="1:11" s="16" customFormat="1" ht="140.25" x14ac:dyDescent="0.25">
      <c r="A497" s="29"/>
      <c r="B497" s="27"/>
      <c r="C497" s="27"/>
      <c r="D497" s="7" t="s">
        <v>381</v>
      </c>
      <c r="E497" s="7" t="s">
        <v>848</v>
      </c>
      <c r="F497" s="7" t="s">
        <v>13</v>
      </c>
      <c r="G497" s="7" t="s">
        <v>6205</v>
      </c>
      <c r="H497" s="7" t="s">
        <v>1525</v>
      </c>
      <c r="I497" s="7" t="s">
        <v>1544</v>
      </c>
      <c r="J497" s="7" t="s">
        <v>31</v>
      </c>
      <c r="K497" s="7" t="s">
        <v>1545</v>
      </c>
    </row>
    <row r="498" spans="1:11" s="16" customFormat="1" ht="153" x14ac:dyDescent="0.25">
      <c r="A498" s="29"/>
      <c r="B498" s="27"/>
      <c r="C498" s="27"/>
      <c r="D498" s="7" t="s">
        <v>871</v>
      </c>
      <c r="E498" s="7" t="s">
        <v>911</v>
      </c>
      <c r="F498" s="7" t="s">
        <v>13</v>
      </c>
      <c r="G498" s="7" t="s">
        <v>6205</v>
      </c>
      <c r="H498" s="7" t="s">
        <v>1525</v>
      </c>
      <c r="I498" s="7" t="s">
        <v>1548</v>
      </c>
      <c r="J498" s="7" t="s">
        <v>31</v>
      </c>
      <c r="K498" s="7" t="s">
        <v>1549</v>
      </c>
    </row>
    <row r="499" spans="1:11" s="16" customFormat="1" ht="140.25" x14ac:dyDescent="0.25">
      <c r="A499" s="29"/>
      <c r="B499" s="27"/>
      <c r="C499" s="27"/>
      <c r="D499" s="7" t="s">
        <v>67</v>
      </c>
      <c r="E499" s="7" t="s">
        <v>779</v>
      </c>
      <c r="F499" s="7" t="s">
        <v>13</v>
      </c>
      <c r="G499" s="7" t="s">
        <v>6205</v>
      </c>
      <c r="H499" s="7" t="s">
        <v>1525</v>
      </c>
      <c r="I499" s="7" t="s">
        <v>1550</v>
      </c>
      <c r="J499" s="7" t="s">
        <v>31</v>
      </c>
      <c r="K499" s="7" t="s">
        <v>1551</v>
      </c>
    </row>
    <row r="500" spans="1:11" s="16" customFormat="1" ht="140.25" x14ac:dyDescent="0.25">
      <c r="A500" s="29"/>
      <c r="B500" s="27"/>
      <c r="C500" s="27"/>
      <c r="D500" s="7" t="s">
        <v>143</v>
      </c>
      <c r="E500" s="7" t="s">
        <v>776</v>
      </c>
      <c r="F500" s="7" t="s">
        <v>13</v>
      </c>
      <c r="G500" s="7" t="s">
        <v>6205</v>
      </c>
      <c r="H500" s="7" t="s">
        <v>1525</v>
      </c>
      <c r="I500" s="7" t="s">
        <v>1546</v>
      </c>
      <c r="J500" s="7" t="s">
        <v>31</v>
      </c>
      <c r="K500" s="7" t="s">
        <v>1318</v>
      </c>
    </row>
    <row r="501" spans="1:11" s="16" customFormat="1" ht="140.25" x14ac:dyDescent="0.25">
      <c r="A501" s="29"/>
      <c r="B501" s="27"/>
      <c r="C501" s="27"/>
      <c r="D501" s="7" t="s">
        <v>20</v>
      </c>
      <c r="E501" s="7" t="s">
        <v>866</v>
      </c>
      <c r="F501" s="7" t="s">
        <v>28</v>
      </c>
      <c r="G501" s="7" t="s">
        <v>6205</v>
      </c>
      <c r="H501" s="7" t="s">
        <v>1525</v>
      </c>
      <c r="I501" s="7" t="s">
        <v>1547</v>
      </c>
      <c r="J501" s="7" t="s">
        <v>31</v>
      </c>
      <c r="K501" s="7" t="s">
        <v>1527</v>
      </c>
    </row>
    <row r="502" spans="1:11" s="16" customFormat="1" ht="140.25" x14ac:dyDescent="0.25">
      <c r="A502" s="29"/>
      <c r="B502" s="27"/>
      <c r="C502" s="27"/>
      <c r="D502" s="7" t="s">
        <v>889</v>
      </c>
      <c r="E502" s="7" t="s">
        <v>832</v>
      </c>
      <c r="F502" s="7" t="s">
        <v>28</v>
      </c>
      <c r="G502" s="7" t="s">
        <v>6205</v>
      </c>
      <c r="H502" s="7" t="s">
        <v>1525</v>
      </c>
      <c r="I502" s="7" t="s">
        <v>1552</v>
      </c>
      <c r="J502" s="7" t="s">
        <v>31</v>
      </c>
      <c r="K502" s="7" t="s">
        <v>1527</v>
      </c>
    </row>
    <row r="503" spans="1:11" s="16" customFormat="1" ht="140.25" x14ac:dyDescent="0.25">
      <c r="A503" s="29"/>
      <c r="B503" s="27"/>
      <c r="C503" s="27"/>
      <c r="D503" s="7" t="s">
        <v>481</v>
      </c>
      <c r="E503" s="7" t="s">
        <v>857</v>
      </c>
      <c r="F503" s="7" t="s">
        <v>13</v>
      </c>
      <c r="G503" s="7" t="s">
        <v>6205</v>
      </c>
      <c r="H503" s="7" t="s">
        <v>1525</v>
      </c>
      <c r="I503" s="7" t="s">
        <v>1553</v>
      </c>
      <c r="J503" s="7" t="s">
        <v>31</v>
      </c>
      <c r="K503" s="7" t="s">
        <v>1554</v>
      </c>
    </row>
    <row r="504" spans="1:11" s="16" customFormat="1" ht="140.25" x14ac:dyDescent="0.25">
      <c r="A504" s="29"/>
      <c r="B504" s="27"/>
      <c r="C504" s="27"/>
      <c r="D504" s="7" t="s">
        <v>367</v>
      </c>
      <c r="E504" s="7" t="s">
        <v>835</v>
      </c>
      <c r="F504" s="7" t="s">
        <v>28</v>
      </c>
      <c r="G504" s="7" t="s">
        <v>6205</v>
      </c>
      <c r="H504" s="7" t="s">
        <v>1525</v>
      </c>
      <c r="I504" s="7" t="s">
        <v>1555</v>
      </c>
      <c r="J504" s="7" t="s">
        <v>31</v>
      </c>
      <c r="K504" s="7" t="s">
        <v>1527</v>
      </c>
    </row>
    <row r="505" spans="1:11" s="16" customFormat="1" ht="140.25" x14ac:dyDescent="0.25">
      <c r="A505" s="29"/>
      <c r="B505" s="27"/>
      <c r="C505" s="27"/>
      <c r="D505" s="7" t="s">
        <v>896</v>
      </c>
      <c r="E505" s="7" t="s">
        <v>838</v>
      </c>
      <c r="F505" s="7" t="s">
        <v>13</v>
      </c>
      <c r="G505" s="7" t="s">
        <v>6205</v>
      </c>
      <c r="H505" s="7" t="s">
        <v>1525</v>
      </c>
      <c r="I505" s="7" t="s">
        <v>1556</v>
      </c>
      <c r="J505" s="7" t="s">
        <v>31</v>
      </c>
      <c r="K505" s="7" t="s">
        <v>1551</v>
      </c>
    </row>
    <row r="506" spans="1:11" s="16" customFormat="1" ht="140.25" x14ac:dyDescent="0.25">
      <c r="A506" s="29"/>
      <c r="B506" s="27"/>
      <c r="C506" s="27"/>
      <c r="D506" s="7" t="s">
        <v>898</v>
      </c>
      <c r="E506" s="7" t="s">
        <v>751</v>
      </c>
      <c r="F506" s="7" t="s">
        <v>13</v>
      </c>
      <c r="G506" s="7" t="s">
        <v>6205</v>
      </c>
      <c r="H506" s="7" t="s">
        <v>1525</v>
      </c>
      <c r="I506" s="7" t="s">
        <v>1557</v>
      </c>
      <c r="J506" s="7" t="s">
        <v>31</v>
      </c>
      <c r="K506" s="7" t="s">
        <v>1318</v>
      </c>
    </row>
    <row r="507" spans="1:11" s="16" customFormat="1" ht="140.25" x14ac:dyDescent="0.25">
      <c r="A507" s="29"/>
      <c r="B507" s="27"/>
      <c r="C507" s="27"/>
      <c r="D507" s="7" t="s">
        <v>906</v>
      </c>
      <c r="E507" s="7" t="s">
        <v>801</v>
      </c>
      <c r="F507" s="7" t="s">
        <v>28</v>
      </c>
      <c r="G507" s="7" t="s">
        <v>6205</v>
      </c>
      <c r="H507" s="7" t="s">
        <v>1525</v>
      </c>
      <c r="I507" s="7" t="s">
        <v>1558</v>
      </c>
      <c r="J507" s="7" t="s">
        <v>31</v>
      </c>
      <c r="K507" s="7" t="s">
        <v>1527</v>
      </c>
    </row>
    <row r="508" spans="1:11" s="16" customFormat="1" ht="140.25" x14ac:dyDescent="0.25">
      <c r="A508" s="29"/>
      <c r="B508" s="27"/>
      <c r="C508" s="27"/>
      <c r="D508" s="7" t="s">
        <v>155</v>
      </c>
      <c r="E508" s="7" t="s">
        <v>858</v>
      </c>
      <c r="F508" s="7" t="s">
        <v>28</v>
      </c>
      <c r="G508" s="7" t="s">
        <v>6205</v>
      </c>
      <c r="H508" s="7" t="s">
        <v>1525</v>
      </c>
      <c r="I508" s="7" t="s">
        <v>1559</v>
      </c>
      <c r="J508" s="7" t="s">
        <v>31</v>
      </c>
      <c r="K508" s="7" t="s">
        <v>1527</v>
      </c>
    </row>
    <row r="509" spans="1:11" s="16" customFormat="1" ht="140.25" x14ac:dyDescent="0.25">
      <c r="A509" s="30"/>
      <c r="B509" s="26"/>
      <c r="C509" s="26"/>
      <c r="D509" s="7" t="s">
        <v>910</v>
      </c>
      <c r="E509" s="7" t="s">
        <v>909</v>
      </c>
      <c r="F509" s="7" t="s">
        <v>13</v>
      </c>
      <c r="G509" s="7" t="s">
        <v>6205</v>
      </c>
      <c r="H509" s="7" t="s">
        <v>1525</v>
      </c>
      <c r="I509" s="7" t="s">
        <v>1560</v>
      </c>
      <c r="J509" s="7" t="s">
        <v>31</v>
      </c>
      <c r="K509" s="7" t="s">
        <v>1540</v>
      </c>
    </row>
    <row r="510" spans="1:11" s="16" customFormat="1" ht="127.5" x14ac:dyDescent="0.25">
      <c r="A510" s="28" t="s">
        <v>1561</v>
      </c>
      <c r="B510" s="25" t="s">
        <v>1562</v>
      </c>
      <c r="C510" s="25" t="s">
        <v>1563</v>
      </c>
      <c r="D510" s="7" t="s">
        <v>760</v>
      </c>
      <c r="E510" s="7" t="s">
        <v>810</v>
      </c>
      <c r="F510" s="7" t="s">
        <v>13</v>
      </c>
      <c r="G510" s="7" t="s">
        <v>6205</v>
      </c>
      <c r="H510" s="7" t="s">
        <v>1564</v>
      </c>
      <c r="I510" s="7" t="s">
        <v>1565</v>
      </c>
      <c r="J510" s="7" t="s">
        <v>31</v>
      </c>
      <c r="K510" s="7" t="s">
        <v>377</v>
      </c>
    </row>
    <row r="511" spans="1:11" s="16" customFormat="1" ht="140.25" x14ac:dyDescent="0.25">
      <c r="A511" s="29"/>
      <c r="B511" s="27"/>
      <c r="C511" s="27"/>
      <c r="D511" s="25" t="s">
        <v>366</v>
      </c>
      <c r="E511" s="7" t="s">
        <v>809</v>
      </c>
      <c r="F511" s="7" t="s">
        <v>13</v>
      </c>
      <c r="G511" s="7" t="s">
        <v>6205</v>
      </c>
      <c r="H511" s="7" t="s">
        <v>1564</v>
      </c>
      <c r="I511" s="7" t="s">
        <v>1567</v>
      </c>
      <c r="J511" s="7" t="s">
        <v>31</v>
      </c>
      <c r="K511" s="7" t="s">
        <v>377</v>
      </c>
    </row>
    <row r="512" spans="1:11" s="16" customFormat="1" ht="140.25" x14ac:dyDescent="0.25">
      <c r="A512" s="29"/>
      <c r="B512" s="27"/>
      <c r="C512" s="27"/>
      <c r="D512" s="26"/>
      <c r="E512" s="7" t="s">
        <v>855</v>
      </c>
      <c r="F512" s="7" t="s">
        <v>13</v>
      </c>
      <c r="G512" s="7" t="s">
        <v>6205</v>
      </c>
      <c r="H512" s="7" t="s">
        <v>1568</v>
      </c>
      <c r="I512" s="7" t="s">
        <v>1569</v>
      </c>
      <c r="J512" s="7" t="s">
        <v>31</v>
      </c>
      <c r="K512" s="7" t="s">
        <v>1570</v>
      </c>
    </row>
    <row r="513" spans="1:11" s="16" customFormat="1" ht="89.25" x14ac:dyDescent="0.25">
      <c r="A513" s="29"/>
      <c r="B513" s="27"/>
      <c r="C513" s="27"/>
      <c r="D513" s="7" t="s">
        <v>78</v>
      </c>
      <c r="E513" s="7" t="s">
        <v>818</v>
      </c>
      <c r="F513" s="7" t="s">
        <v>13</v>
      </c>
      <c r="G513" s="7" t="s">
        <v>6205</v>
      </c>
      <c r="H513" s="7" t="s">
        <v>1564</v>
      </c>
      <c r="I513" s="7" t="s">
        <v>1571</v>
      </c>
      <c r="J513" s="7" t="s">
        <v>31</v>
      </c>
      <c r="K513" s="7" t="s">
        <v>377</v>
      </c>
    </row>
    <row r="514" spans="1:11" s="16" customFormat="1" ht="114.75" x14ac:dyDescent="0.25">
      <c r="A514" s="30"/>
      <c r="B514" s="26"/>
      <c r="C514" s="26"/>
      <c r="D514" s="7" t="s">
        <v>906</v>
      </c>
      <c r="E514" s="7" t="s">
        <v>841</v>
      </c>
      <c r="F514" s="7" t="s">
        <v>13</v>
      </c>
      <c r="G514" s="7" t="s">
        <v>6205</v>
      </c>
      <c r="H514" s="7" t="s">
        <v>1564</v>
      </c>
      <c r="I514" s="7" t="s">
        <v>1572</v>
      </c>
      <c r="J514" s="7" t="s">
        <v>31</v>
      </c>
      <c r="K514" s="7" t="s">
        <v>377</v>
      </c>
    </row>
    <row r="515" spans="1:11" s="16" customFormat="1" ht="229.5" x14ac:dyDescent="0.25">
      <c r="A515" s="28" t="s">
        <v>1573</v>
      </c>
      <c r="B515" s="25" t="s">
        <v>1574</v>
      </c>
      <c r="C515" s="25" t="s">
        <v>1575</v>
      </c>
      <c r="D515" s="25" t="s">
        <v>151</v>
      </c>
      <c r="E515" s="7" t="s">
        <v>27</v>
      </c>
      <c r="F515" s="7" t="s">
        <v>13</v>
      </c>
      <c r="G515" s="7" t="s">
        <v>6205</v>
      </c>
      <c r="H515" s="7" t="s">
        <v>1576</v>
      </c>
      <c r="I515" s="7" t="s">
        <v>1577</v>
      </c>
      <c r="J515" s="7" t="s">
        <v>146</v>
      </c>
      <c r="K515" s="7" t="s">
        <v>1578</v>
      </c>
    </row>
    <row r="516" spans="1:11" s="16" customFormat="1" ht="140.25" x14ac:dyDescent="0.25">
      <c r="A516" s="29"/>
      <c r="B516" s="27"/>
      <c r="C516" s="27"/>
      <c r="D516" s="27"/>
      <c r="E516" s="7" t="s">
        <v>346</v>
      </c>
      <c r="F516" s="7" t="s">
        <v>13</v>
      </c>
      <c r="G516" s="7" t="s">
        <v>6205</v>
      </c>
      <c r="H516" s="7" t="s">
        <v>1582</v>
      </c>
      <c r="I516" s="7" t="s">
        <v>1583</v>
      </c>
      <c r="J516" s="7" t="s">
        <v>146</v>
      </c>
      <c r="K516" s="7" t="s">
        <v>1581</v>
      </c>
    </row>
    <row r="517" spans="1:11" s="16" customFormat="1" ht="127.5" x14ac:dyDescent="0.25">
      <c r="A517" s="29"/>
      <c r="B517" s="27"/>
      <c r="C517" s="27"/>
      <c r="D517" s="26"/>
      <c r="E517" s="7" t="s">
        <v>21</v>
      </c>
      <c r="F517" s="7" t="s">
        <v>28</v>
      </c>
      <c r="G517" s="7" t="s">
        <v>6205</v>
      </c>
      <c r="H517" s="7" t="s">
        <v>1579</v>
      </c>
      <c r="I517" s="7" t="s">
        <v>1580</v>
      </c>
      <c r="J517" s="7" t="s">
        <v>146</v>
      </c>
      <c r="K517" s="7" t="s">
        <v>1581</v>
      </c>
    </row>
    <row r="518" spans="1:11" s="16" customFormat="1" ht="165.75" x14ac:dyDescent="0.25">
      <c r="A518" s="29"/>
      <c r="B518" s="27"/>
      <c r="C518" s="27"/>
      <c r="D518" s="25" t="s">
        <v>760</v>
      </c>
      <c r="E518" s="7" t="s">
        <v>572</v>
      </c>
      <c r="F518" s="7" t="s">
        <v>13</v>
      </c>
      <c r="G518" s="7" t="s">
        <v>6204</v>
      </c>
      <c r="H518" s="7" t="s">
        <v>1582</v>
      </c>
      <c r="I518" s="7" t="s">
        <v>1586</v>
      </c>
      <c r="J518" s="7" t="s">
        <v>146</v>
      </c>
      <c r="K518" s="7" t="s">
        <v>1581</v>
      </c>
    </row>
    <row r="519" spans="1:11" s="16" customFormat="1" ht="242.25" x14ac:dyDescent="0.25">
      <c r="A519" s="29"/>
      <c r="B519" s="27"/>
      <c r="C519" s="27"/>
      <c r="D519" s="27"/>
      <c r="E519" s="7" t="s">
        <v>36</v>
      </c>
      <c r="F519" s="7" t="s">
        <v>13</v>
      </c>
      <c r="G519" s="7" t="s">
        <v>6204</v>
      </c>
      <c r="H519" s="7" t="s">
        <v>1576</v>
      </c>
      <c r="I519" s="7" t="s">
        <v>1584</v>
      </c>
      <c r="J519" s="7" t="s">
        <v>146</v>
      </c>
      <c r="K519" s="7" t="s">
        <v>1578</v>
      </c>
    </row>
    <row r="520" spans="1:11" s="16" customFormat="1" ht="89.25" x14ac:dyDescent="0.25">
      <c r="A520" s="29"/>
      <c r="B520" s="27"/>
      <c r="C520" s="27"/>
      <c r="D520" s="26"/>
      <c r="E520" s="7" t="s">
        <v>17</v>
      </c>
      <c r="F520" s="7" t="s">
        <v>13</v>
      </c>
      <c r="G520" s="7" t="s">
        <v>6204</v>
      </c>
      <c r="H520" s="7" t="s">
        <v>1579</v>
      </c>
      <c r="I520" s="7" t="s">
        <v>1585</v>
      </c>
      <c r="J520" s="7" t="s">
        <v>146</v>
      </c>
      <c r="K520" s="7" t="s">
        <v>1581</v>
      </c>
    </row>
    <row r="521" spans="1:11" s="16" customFormat="1" ht="63.75" x14ac:dyDescent="0.25">
      <c r="A521" s="29"/>
      <c r="B521" s="27"/>
      <c r="C521" s="27"/>
      <c r="D521" s="25" t="s">
        <v>26</v>
      </c>
      <c r="E521" s="7" t="s">
        <v>908</v>
      </c>
      <c r="F521" s="7" t="s">
        <v>28</v>
      </c>
      <c r="G521" s="7" t="s">
        <v>6205</v>
      </c>
      <c r="H521" s="7" t="s">
        <v>1582</v>
      </c>
      <c r="I521" s="7" t="s">
        <v>1590</v>
      </c>
      <c r="J521" s="7" t="s">
        <v>146</v>
      </c>
      <c r="K521" s="7" t="s">
        <v>1589</v>
      </c>
    </row>
    <row r="522" spans="1:11" s="16" customFormat="1" ht="140.25" x14ac:dyDescent="0.25">
      <c r="A522" s="29"/>
      <c r="B522" s="27"/>
      <c r="C522" s="27"/>
      <c r="D522" s="27"/>
      <c r="E522" s="7" t="s">
        <v>91</v>
      </c>
      <c r="F522" s="7" t="s">
        <v>13</v>
      </c>
      <c r="G522" s="7" t="s">
        <v>6205</v>
      </c>
      <c r="H522" s="7" t="s">
        <v>1576</v>
      </c>
      <c r="I522" s="7" t="s">
        <v>1587</v>
      </c>
      <c r="J522" s="7" t="s">
        <v>146</v>
      </c>
      <c r="K522" s="7" t="s">
        <v>1578</v>
      </c>
    </row>
    <row r="523" spans="1:11" s="16" customFormat="1" ht="102" x14ac:dyDescent="0.25">
      <c r="A523" s="29"/>
      <c r="B523" s="27"/>
      <c r="C523" s="27"/>
      <c r="D523" s="26"/>
      <c r="E523" s="7" t="s">
        <v>74</v>
      </c>
      <c r="F523" s="7" t="s">
        <v>28</v>
      </c>
      <c r="G523" s="7" t="s">
        <v>6205</v>
      </c>
      <c r="H523" s="7" t="s">
        <v>1579</v>
      </c>
      <c r="I523" s="7" t="s">
        <v>1588</v>
      </c>
      <c r="J523" s="7" t="s">
        <v>146</v>
      </c>
      <c r="K523" s="7" t="s">
        <v>1589</v>
      </c>
    </row>
    <row r="524" spans="1:11" s="16" customFormat="1" ht="165.75" x14ac:dyDescent="0.25">
      <c r="A524" s="29"/>
      <c r="B524" s="27"/>
      <c r="C524" s="27"/>
      <c r="D524" s="7" t="s">
        <v>78</v>
      </c>
      <c r="E524" s="7" t="s">
        <v>12</v>
      </c>
      <c r="F524" s="7" t="s">
        <v>13</v>
      </c>
      <c r="G524" s="7" t="s">
        <v>6205</v>
      </c>
      <c r="H524" s="7" t="s">
        <v>1576</v>
      </c>
      <c r="I524" s="7" t="s">
        <v>1591</v>
      </c>
      <c r="J524" s="7" t="s">
        <v>146</v>
      </c>
      <c r="K524" s="7" t="s">
        <v>1578</v>
      </c>
    </row>
    <row r="525" spans="1:11" s="16" customFormat="1" ht="153" x14ac:dyDescent="0.25">
      <c r="A525" s="29"/>
      <c r="B525" s="27"/>
      <c r="C525" s="27"/>
      <c r="D525" s="25" t="s">
        <v>155</v>
      </c>
      <c r="E525" s="7" t="s">
        <v>748</v>
      </c>
      <c r="F525" s="7" t="s">
        <v>13</v>
      </c>
      <c r="G525" s="7" t="s">
        <v>6204</v>
      </c>
      <c r="H525" s="7" t="s">
        <v>1582</v>
      </c>
      <c r="I525" s="7" t="s">
        <v>1595</v>
      </c>
      <c r="J525" s="7" t="s">
        <v>146</v>
      </c>
      <c r="K525" s="7" t="s">
        <v>1596</v>
      </c>
    </row>
    <row r="526" spans="1:11" s="16" customFormat="1" ht="216.75" x14ac:dyDescent="0.25">
      <c r="A526" s="29"/>
      <c r="B526" s="27"/>
      <c r="C526" s="27"/>
      <c r="D526" s="27"/>
      <c r="E526" s="7" t="s">
        <v>61</v>
      </c>
      <c r="F526" s="7" t="s">
        <v>13</v>
      </c>
      <c r="G526" s="7" t="s">
        <v>6204</v>
      </c>
      <c r="H526" s="7" t="s">
        <v>1576</v>
      </c>
      <c r="I526" s="7" t="s">
        <v>1592</v>
      </c>
      <c r="J526" s="7" t="s">
        <v>146</v>
      </c>
      <c r="K526" s="7" t="s">
        <v>1578</v>
      </c>
    </row>
    <row r="527" spans="1:11" s="16" customFormat="1" ht="255" x14ac:dyDescent="0.25">
      <c r="A527" s="30"/>
      <c r="B527" s="26"/>
      <c r="C527" s="26"/>
      <c r="D527" s="26"/>
      <c r="E527" s="7" t="s">
        <v>22</v>
      </c>
      <c r="F527" s="7" t="s">
        <v>13</v>
      </c>
      <c r="G527" s="7" t="s">
        <v>6204</v>
      </c>
      <c r="H527" s="7" t="s">
        <v>1579</v>
      </c>
      <c r="I527" s="7" t="s">
        <v>1593</v>
      </c>
      <c r="J527" s="7" t="s">
        <v>146</v>
      </c>
      <c r="K527" s="7" t="s">
        <v>1594</v>
      </c>
    </row>
    <row r="528" spans="1:11" s="16" customFormat="1" ht="409.5" x14ac:dyDescent="0.25">
      <c r="A528" s="18" t="s">
        <v>1597</v>
      </c>
      <c r="B528" s="7" t="s">
        <v>1598</v>
      </c>
      <c r="C528" s="7" t="s">
        <v>162</v>
      </c>
      <c r="D528" s="7" t="s">
        <v>366</v>
      </c>
      <c r="E528" s="7" t="s">
        <v>27</v>
      </c>
      <c r="F528" s="7" t="s">
        <v>13</v>
      </c>
      <c r="G528" s="7" t="s">
        <v>6205</v>
      </c>
      <c r="H528" s="7" t="s">
        <v>1599</v>
      </c>
      <c r="I528" s="7" t="s">
        <v>1600</v>
      </c>
      <c r="J528" s="7" t="s">
        <v>59</v>
      </c>
      <c r="K528" s="7" t="s">
        <v>1601</v>
      </c>
    </row>
    <row r="529" spans="1:11" s="16" customFormat="1" ht="153" x14ac:dyDescent="0.25">
      <c r="A529" s="28" t="s">
        <v>1602</v>
      </c>
      <c r="B529" s="25" t="s">
        <v>1603</v>
      </c>
      <c r="C529" s="25" t="s">
        <v>162</v>
      </c>
      <c r="D529" s="25" t="s">
        <v>1231</v>
      </c>
      <c r="E529" s="7" t="s">
        <v>27</v>
      </c>
      <c r="F529" s="7" t="s">
        <v>75</v>
      </c>
      <c r="G529" s="7" t="s">
        <v>6204</v>
      </c>
      <c r="H529" s="7" t="s">
        <v>1604</v>
      </c>
      <c r="I529" s="7" t="s">
        <v>1605</v>
      </c>
      <c r="J529" s="7" t="s">
        <v>471</v>
      </c>
      <c r="K529" s="7"/>
    </row>
    <row r="530" spans="1:11" s="16" customFormat="1" ht="76.5" x14ac:dyDescent="0.25">
      <c r="A530" s="30"/>
      <c r="B530" s="26"/>
      <c r="C530" s="26"/>
      <c r="D530" s="26"/>
      <c r="E530" s="7" t="s">
        <v>12</v>
      </c>
      <c r="F530" s="7" t="s">
        <v>13</v>
      </c>
      <c r="G530" s="7" t="s">
        <v>6205</v>
      </c>
      <c r="H530" s="7" t="s">
        <v>1607</v>
      </c>
      <c r="I530" s="7" t="s">
        <v>1608</v>
      </c>
      <c r="J530" s="7" t="s">
        <v>471</v>
      </c>
      <c r="K530" s="7" t="s">
        <v>1609</v>
      </c>
    </row>
    <row r="531" spans="1:11" s="16" customFormat="1" ht="114.75" x14ac:dyDescent="0.25">
      <c r="A531" s="18" t="s">
        <v>1610</v>
      </c>
      <c r="B531" s="7" t="s">
        <v>1611</v>
      </c>
      <c r="C531" s="7" t="s">
        <v>1612</v>
      </c>
      <c r="D531" s="7" t="s">
        <v>187</v>
      </c>
      <c r="E531" s="7" t="s">
        <v>27</v>
      </c>
      <c r="F531" s="7" t="s">
        <v>13</v>
      </c>
      <c r="G531" s="7" t="s">
        <v>6205</v>
      </c>
      <c r="H531" s="7" t="s">
        <v>1613</v>
      </c>
      <c r="I531" s="7" t="s">
        <v>1614</v>
      </c>
      <c r="J531" s="7" t="s">
        <v>31</v>
      </c>
      <c r="K531" s="7" t="s">
        <v>1127</v>
      </c>
    </row>
    <row r="532" spans="1:11" s="16" customFormat="1" ht="63.75" x14ac:dyDescent="0.25">
      <c r="A532" s="28" t="s">
        <v>1615</v>
      </c>
      <c r="B532" s="25" t="s">
        <v>1616</v>
      </c>
      <c r="C532" s="25" t="s">
        <v>1617</v>
      </c>
      <c r="D532" s="7" t="s">
        <v>11</v>
      </c>
      <c r="E532" s="7" t="s">
        <v>91</v>
      </c>
      <c r="F532" s="7" t="s">
        <v>13</v>
      </c>
      <c r="G532" s="7" t="s">
        <v>6205</v>
      </c>
      <c r="H532" s="7" t="s">
        <v>1618</v>
      </c>
      <c r="I532" s="7" t="s">
        <v>1619</v>
      </c>
      <c r="J532" s="7" t="s">
        <v>31</v>
      </c>
      <c r="K532" s="7" t="s">
        <v>1620</v>
      </c>
    </row>
    <row r="533" spans="1:11" s="16" customFormat="1" ht="153" x14ac:dyDescent="0.25">
      <c r="A533" s="29"/>
      <c r="B533" s="27"/>
      <c r="C533" s="27"/>
      <c r="D533" s="25" t="s">
        <v>20</v>
      </c>
      <c r="E533" s="7" t="s">
        <v>17</v>
      </c>
      <c r="F533" s="7" t="s">
        <v>13</v>
      </c>
      <c r="G533" s="7" t="s">
        <v>6205</v>
      </c>
      <c r="H533" s="7" t="s">
        <v>1621</v>
      </c>
      <c r="I533" s="7" t="s">
        <v>1622</v>
      </c>
      <c r="J533" s="7" t="s">
        <v>31</v>
      </c>
      <c r="K533" s="7" t="s">
        <v>659</v>
      </c>
    </row>
    <row r="534" spans="1:11" s="16" customFormat="1" ht="127.5" x14ac:dyDescent="0.25">
      <c r="A534" s="29"/>
      <c r="B534" s="27"/>
      <c r="C534" s="27"/>
      <c r="D534" s="26"/>
      <c r="E534" s="7" t="s">
        <v>74</v>
      </c>
      <c r="F534" s="7" t="s">
        <v>13</v>
      </c>
      <c r="G534" s="7" t="s">
        <v>6205</v>
      </c>
      <c r="H534" s="7" t="s">
        <v>1623</v>
      </c>
      <c r="I534" s="7" t="s">
        <v>1624</v>
      </c>
      <c r="J534" s="7" t="s">
        <v>31</v>
      </c>
      <c r="K534" s="7" t="s">
        <v>1625</v>
      </c>
    </row>
    <row r="535" spans="1:11" s="16" customFormat="1" ht="229.5" x14ac:dyDescent="0.25">
      <c r="A535" s="30"/>
      <c r="B535" s="26"/>
      <c r="C535" s="26"/>
      <c r="D535" s="7" t="s">
        <v>78</v>
      </c>
      <c r="E535" s="7" t="s">
        <v>22</v>
      </c>
      <c r="F535" s="7" t="s">
        <v>13</v>
      </c>
      <c r="G535" s="7" t="s">
        <v>6204</v>
      </c>
      <c r="H535" s="7" t="s">
        <v>1626</v>
      </c>
      <c r="I535" s="7" t="s">
        <v>1627</v>
      </c>
      <c r="J535" s="7" t="s">
        <v>31</v>
      </c>
      <c r="K535" s="7" t="s">
        <v>1628</v>
      </c>
    </row>
    <row r="536" spans="1:11" s="16" customFormat="1" ht="140.25" x14ac:dyDescent="0.25">
      <c r="A536" s="28" t="s">
        <v>1629</v>
      </c>
      <c r="B536" s="25" t="s">
        <v>1630</v>
      </c>
      <c r="C536" s="25" t="s">
        <v>162</v>
      </c>
      <c r="D536" s="7" t="s">
        <v>846</v>
      </c>
      <c r="E536" s="7" t="s">
        <v>27</v>
      </c>
      <c r="F536" s="7" t="s">
        <v>13</v>
      </c>
      <c r="G536" s="7" t="s">
        <v>6205</v>
      </c>
      <c r="H536" s="7" t="s">
        <v>1631</v>
      </c>
      <c r="I536" s="7" t="s">
        <v>1632</v>
      </c>
      <c r="J536" s="7" t="s">
        <v>59</v>
      </c>
      <c r="K536" s="7" t="s">
        <v>1025</v>
      </c>
    </row>
    <row r="537" spans="1:11" s="16" customFormat="1" ht="140.25" x14ac:dyDescent="0.25">
      <c r="A537" s="30"/>
      <c r="B537" s="26"/>
      <c r="C537" s="26"/>
      <c r="D537" s="7" t="s">
        <v>67</v>
      </c>
      <c r="E537" s="7" t="s">
        <v>36</v>
      </c>
      <c r="F537" s="7" t="s">
        <v>13</v>
      </c>
      <c r="G537" s="7" t="s">
        <v>6205</v>
      </c>
      <c r="H537" s="7" t="s">
        <v>1631</v>
      </c>
      <c r="I537" s="7" t="s">
        <v>1632</v>
      </c>
      <c r="J537" s="7" t="s">
        <v>59</v>
      </c>
      <c r="K537" s="7" t="s">
        <v>1025</v>
      </c>
    </row>
    <row r="538" spans="1:11" s="16" customFormat="1" ht="255" x14ac:dyDescent="0.25">
      <c r="A538" s="28" t="s">
        <v>1633</v>
      </c>
      <c r="B538" s="25" t="s">
        <v>1634</v>
      </c>
      <c r="C538" s="25" t="s">
        <v>1477</v>
      </c>
      <c r="D538" s="25" t="s">
        <v>11</v>
      </c>
      <c r="E538" s="7" t="s">
        <v>27</v>
      </c>
      <c r="F538" s="7" t="s">
        <v>13</v>
      </c>
      <c r="G538" s="7" t="s">
        <v>6205</v>
      </c>
      <c r="H538" s="7" t="s">
        <v>1635</v>
      </c>
      <c r="I538" s="7" t="s">
        <v>1636</v>
      </c>
      <c r="J538" s="7" t="s">
        <v>16</v>
      </c>
      <c r="K538" s="7" t="s">
        <v>1637</v>
      </c>
    </row>
    <row r="539" spans="1:11" s="16" customFormat="1" ht="255" x14ac:dyDescent="0.25">
      <c r="A539" s="29"/>
      <c r="B539" s="27"/>
      <c r="C539" s="27"/>
      <c r="D539" s="26"/>
      <c r="E539" s="7" t="s">
        <v>22</v>
      </c>
      <c r="F539" s="7" t="s">
        <v>13</v>
      </c>
      <c r="G539" s="7" t="s">
        <v>6205</v>
      </c>
      <c r="H539" s="7" t="s">
        <v>1638</v>
      </c>
      <c r="I539" s="7" t="s">
        <v>1639</v>
      </c>
      <c r="J539" s="7" t="s">
        <v>16</v>
      </c>
      <c r="K539" s="7" t="s">
        <v>1637</v>
      </c>
    </row>
    <row r="540" spans="1:11" s="16" customFormat="1" ht="255" x14ac:dyDescent="0.25">
      <c r="A540" s="29"/>
      <c r="B540" s="27"/>
      <c r="C540" s="27"/>
      <c r="D540" s="25" t="s">
        <v>20</v>
      </c>
      <c r="E540" s="7" t="s">
        <v>346</v>
      </c>
      <c r="F540" s="7" t="s">
        <v>13</v>
      </c>
      <c r="G540" s="7" t="s">
        <v>6205</v>
      </c>
      <c r="H540" s="7" t="s">
        <v>1638</v>
      </c>
      <c r="I540" s="7" t="s">
        <v>1639</v>
      </c>
      <c r="J540" s="7" t="s">
        <v>16</v>
      </c>
      <c r="K540" s="7" t="s">
        <v>1641</v>
      </c>
    </row>
    <row r="541" spans="1:11" s="16" customFormat="1" ht="255" x14ac:dyDescent="0.25">
      <c r="A541" s="30"/>
      <c r="B541" s="26"/>
      <c r="C541" s="26"/>
      <c r="D541" s="26"/>
      <c r="E541" s="7" t="s">
        <v>36</v>
      </c>
      <c r="F541" s="7" t="s">
        <v>13</v>
      </c>
      <c r="G541" s="7" t="s">
        <v>6205</v>
      </c>
      <c r="H541" s="7" t="s">
        <v>1635</v>
      </c>
      <c r="I541" s="7" t="s">
        <v>1640</v>
      </c>
      <c r="J541" s="7" t="s">
        <v>16</v>
      </c>
      <c r="K541" s="7" t="s">
        <v>1637</v>
      </c>
    </row>
    <row r="542" spans="1:11" s="16" customFormat="1" ht="153" x14ac:dyDescent="0.25">
      <c r="A542" s="28" t="s">
        <v>1642</v>
      </c>
      <c r="B542" s="25" t="s">
        <v>1643</v>
      </c>
      <c r="C542" s="25" t="s">
        <v>1644</v>
      </c>
      <c r="D542" s="25" t="s">
        <v>86</v>
      </c>
      <c r="E542" s="7" t="s">
        <v>27</v>
      </c>
      <c r="F542" s="7" t="s">
        <v>13</v>
      </c>
      <c r="G542" s="7" t="s">
        <v>6205</v>
      </c>
      <c r="H542" s="7" t="s">
        <v>1645</v>
      </c>
      <c r="I542" s="7" t="s">
        <v>1646</v>
      </c>
      <c r="J542" s="7" t="s">
        <v>16</v>
      </c>
      <c r="K542" s="7" t="s">
        <v>1647</v>
      </c>
    </row>
    <row r="543" spans="1:11" s="16" customFormat="1" ht="178.5" x14ac:dyDescent="0.25">
      <c r="A543" s="29"/>
      <c r="B543" s="27"/>
      <c r="C543" s="27"/>
      <c r="D543" s="27"/>
      <c r="E543" s="7" t="s">
        <v>36</v>
      </c>
      <c r="F543" s="7" t="s">
        <v>13</v>
      </c>
      <c r="G543" s="7" t="s">
        <v>6204</v>
      </c>
      <c r="H543" s="7" t="s">
        <v>1648</v>
      </c>
      <c r="I543" s="7" t="s">
        <v>1649</v>
      </c>
      <c r="J543" s="7" t="s">
        <v>16</v>
      </c>
      <c r="K543" s="7" t="s">
        <v>1650</v>
      </c>
    </row>
    <row r="544" spans="1:11" s="16" customFormat="1" ht="293.25" x14ac:dyDescent="0.25">
      <c r="A544" s="29"/>
      <c r="B544" s="27"/>
      <c r="C544" s="27"/>
      <c r="D544" s="27"/>
      <c r="E544" s="7" t="s">
        <v>12</v>
      </c>
      <c r="F544" s="7" t="s">
        <v>13</v>
      </c>
      <c r="G544" s="7" t="s">
        <v>6204</v>
      </c>
      <c r="H544" s="7" t="s">
        <v>1651</v>
      </c>
      <c r="I544" s="7" t="s">
        <v>1652</v>
      </c>
      <c r="J544" s="7" t="s">
        <v>16</v>
      </c>
      <c r="K544" s="7" t="s">
        <v>126</v>
      </c>
    </row>
    <row r="545" spans="1:11" s="16" customFormat="1" ht="114.75" x14ac:dyDescent="0.25">
      <c r="A545" s="29"/>
      <c r="B545" s="27"/>
      <c r="C545" s="27"/>
      <c r="D545" s="27"/>
      <c r="E545" s="7" t="s">
        <v>61</v>
      </c>
      <c r="F545" s="7" t="s">
        <v>13</v>
      </c>
      <c r="G545" s="7" t="s">
        <v>6204</v>
      </c>
      <c r="H545" s="7" t="s">
        <v>1653</v>
      </c>
      <c r="I545" s="7" t="s">
        <v>1654</v>
      </c>
      <c r="J545" s="7" t="s">
        <v>16</v>
      </c>
      <c r="K545" s="7" t="s">
        <v>1655</v>
      </c>
    </row>
    <row r="546" spans="1:11" s="16" customFormat="1" ht="216.75" x14ac:dyDescent="0.25">
      <c r="A546" s="30"/>
      <c r="B546" s="26"/>
      <c r="C546" s="26"/>
      <c r="D546" s="26"/>
      <c r="E546" s="7" t="s">
        <v>17</v>
      </c>
      <c r="F546" s="7" t="s">
        <v>13</v>
      </c>
      <c r="G546" s="7" t="s">
        <v>6205</v>
      </c>
      <c r="H546" s="7" t="s">
        <v>1656</v>
      </c>
      <c r="I546" s="7" t="s">
        <v>1657</v>
      </c>
      <c r="J546" s="7" t="s">
        <v>16</v>
      </c>
      <c r="K546" s="7" t="s">
        <v>1647</v>
      </c>
    </row>
    <row r="547" spans="1:11" s="16" customFormat="1" ht="63.75" x14ac:dyDescent="0.25">
      <c r="A547" s="28" t="s">
        <v>1658</v>
      </c>
      <c r="B547" s="25" t="s">
        <v>1659</v>
      </c>
      <c r="C547" s="25" t="s">
        <v>1660</v>
      </c>
      <c r="D547" s="25" t="s">
        <v>151</v>
      </c>
      <c r="E547" s="7" t="s">
        <v>27</v>
      </c>
      <c r="F547" s="7" t="s">
        <v>13</v>
      </c>
      <c r="G547" s="7" t="s">
        <v>6205</v>
      </c>
      <c r="H547" s="7" t="s">
        <v>1661</v>
      </c>
      <c r="I547" s="7" t="s">
        <v>1662</v>
      </c>
      <c r="J547" s="7" t="s">
        <v>918</v>
      </c>
      <c r="K547" s="7" t="s">
        <v>1663</v>
      </c>
    </row>
    <row r="548" spans="1:11" s="16" customFormat="1" ht="114.75" x14ac:dyDescent="0.25">
      <c r="A548" s="29"/>
      <c r="B548" s="27"/>
      <c r="C548" s="27"/>
      <c r="D548" s="27"/>
      <c r="E548" s="7" t="s">
        <v>91</v>
      </c>
      <c r="F548" s="7" t="s">
        <v>13</v>
      </c>
      <c r="G548" s="7" t="s">
        <v>6205</v>
      </c>
      <c r="H548" s="7" t="s">
        <v>1664</v>
      </c>
      <c r="I548" s="7" t="s">
        <v>1665</v>
      </c>
      <c r="J548" s="7" t="s">
        <v>918</v>
      </c>
      <c r="K548" s="7" t="s">
        <v>1666</v>
      </c>
    </row>
    <row r="549" spans="1:11" s="16" customFormat="1" ht="344.25" x14ac:dyDescent="0.25">
      <c r="A549" s="29"/>
      <c r="B549" s="27"/>
      <c r="C549" s="27"/>
      <c r="D549" s="26"/>
      <c r="E549" s="7" t="s">
        <v>61</v>
      </c>
      <c r="F549" s="7" t="s">
        <v>13</v>
      </c>
      <c r="G549" s="7" t="s">
        <v>6205</v>
      </c>
      <c r="H549" s="7" t="s">
        <v>1667</v>
      </c>
      <c r="I549" s="7" t="s">
        <v>1668</v>
      </c>
      <c r="J549" s="7" t="s">
        <v>918</v>
      </c>
      <c r="K549" s="7" t="s">
        <v>1663</v>
      </c>
    </row>
    <row r="550" spans="1:11" s="16" customFormat="1" ht="63.75" x14ac:dyDescent="0.25">
      <c r="A550" s="29"/>
      <c r="B550" s="27"/>
      <c r="C550" s="27"/>
      <c r="D550" s="25" t="s">
        <v>889</v>
      </c>
      <c r="E550" s="7" t="s">
        <v>36</v>
      </c>
      <c r="F550" s="7" t="s">
        <v>13</v>
      </c>
      <c r="G550" s="7" t="s">
        <v>6205</v>
      </c>
      <c r="H550" s="7" t="s">
        <v>1661</v>
      </c>
      <c r="I550" s="7" t="s">
        <v>1662</v>
      </c>
      <c r="J550" s="7" t="s">
        <v>918</v>
      </c>
      <c r="K550" s="7" t="s">
        <v>1663</v>
      </c>
    </row>
    <row r="551" spans="1:11" s="16" customFormat="1" ht="114.75" x14ac:dyDescent="0.25">
      <c r="A551" s="29"/>
      <c r="B551" s="27"/>
      <c r="C551" s="27"/>
      <c r="D551" s="27"/>
      <c r="E551" s="7" t="s">
        <v>12</v>
      </c>
      <c r="F551" s="7" t="s">
        <v>13</v>
      </c>
      <c r="G551" s="7" t="s">
        <v>6204</v>
      </c>
      <c r="H551" s="7" t="s">
        <v>1664</v>
      </c>
      <c r="I551" s="7" t="s">
        <v>1665</v>
      </c>
      <c r="J551" s="7" t="s">
        <v>918</v>
      </c>
      <c r="K551" s="7" t="s">
        <v>1666</v>
      </c>
    </row>
    <row r="552" spans="1:11" s="16" customFormat="1" ht="344.25" x14ac:dyDescent="0.25">
      <c r="A552" s="30"/>
      <c r="B552" s="26"/>
      <c r="C552" s="26"/>
      <c r="D552" s="26"/>
      <c r="E552" s="7" t="s">
        <v>21</v>
      </c>
      <c r="F552" s="7" t="s">
        <v>13</v>
      </c>
      <c r="G552" s="7" t="s">
        <v>6205</v>
      </c>
      <c r="H552" s="7" t="s">
        <v>1667</v>
      </c>
      <c r="I552" s="7" t="s">
        <v>1668</v>
      </c>
      <c r="J552" s="7" t="s">
        <v>918</v>
      </c>
      <c r="K552" s="7" t="s">
        <v>1663</v>
      </c>
    </row>
    <row r="553" spans="1:11" s="16" customFormat="1" ht="280.5" x14ac:dyDescent="0.25">
      <c r="A553" s="28" t="s">
        <v>1669</v>
      </c>
      <c r="B553" s="25" t="s">
        <v>1670</v>
      </c>
      <c r="C553" s="25" t="s">
        <v>1671</v>
      </c>
      <c r="D553" s="25" t="s">
        <v>11</v>
      </c>
      <c r="E553" s="7" t="s">
        <v>27</v>
      </c>
      <c r="F553" s="7" t="s">
        <v>28</v>
      </c>
      <c r="G553" s="7" t="s">
        <v>6205</v>
      </c>
      <c r="H553" s="7" t="s">
        <v>1672</v>
      </c>
      <c r="I553" s="7" t="s">
        <v>1673</v>
      </c>
      <c r="J553" s="7" t="s">
        <v>102</v>
      </c>
      <c r="K553" s="7" t="s">
        <v>1674</v>
      </c>
    </row>
    <row r="554" spans="1:11" s="16" customFormat="1" ht="178.5" x14ac:dyDescent="0.25">
      <c r="A554" s="29"/>
      <c r="B554" s="27"/>
      <c r="C554" s="27"/>
      <c r="D554" s="27"/>
      <c r="E554" s="7" t="s">
        <v>36</v>
      </c>
      <c r="F554" s="7" t="s">
        <v>13</v>
      </c>
      <c r="G554" s="7" t="s">
        <v>6205</v>
      </c>
      <c r="H554" s="7" t="s">
        <v>1675</v>
      </c>
      <c r="I554" s="7" t="s">
        <v>1676</v>
      </c>
      <c r="J554" s="7" t="s">
        <v>102</v>
      </c>
      <c r="K554" s="7" t="s">
        <v>1677</v>
      </c>
    </row>
    <row r="555" spans="1:11" s="16" customFormat="1" ht="127.5" x14ac:dyDescent="0.25">
      <c r="A555" s="30"/>
      <c r="B555" s="26"/>
      <c r="C555" s="26"/>
      <c r="D555" s="26"/>
      <c r="E555" s="7" t="s">
        <v>61</v>
      </c>
      <c r="F555" s="7" t="s">
        <v>13</v>
      </c>
      <c r="G555" s="7" t="s">
        <v>6205</v>
      </c>
      <c r="H555" s="7" t="s">
        <v>1678</v>
      </c>
      <c r="I555" s="7" t="s">
        <v>1679</v>
      </c>
      <c r="J555" s="7" t="s">
        <v>102</v>
      </c>
      <c r="K555" s="7" t="s">
        <v>1677</v>
      </c>
    </row>
    <row r="556" spans="1:11" s="16" customFormat="1" ht="178.5" x14ac:dyDescent="0.25">
      <c r="A556" s="28" t="s">
        <v>1680</v>
      </c>
      <c r="B556" s="25" t="s">
        <v>1681</v>
      </c>
      <c r="C556" s="25" t="s">
        <v>1682</v>
      </c>
      <c r="D556" s="7" t="s">
        <v>151</v>
      </c>
      <c r="E556" s="7" t="s">
        <v>27</v>
      </c>
      <c r="F556" s="7" t="s">
        <v>13</v>
      </c>
      <c r="G556" s="7" t="s">
        <v>6205</v>
      </c>
      <c r="H556" s="7" t="s">
        <v>1683</v>
      </c>
      <c r="I556" s="7" t="s">
        <v>1684</v>
      </c>
      <c r="J556" s="7" t="s">
        <v>236</v>
      </c>
      <c r="K556" s="7" t="s">
        <v>1685</v>
      </c>
    </row>
    <row r="557" spans="1:11" s="16" customFormat="1" ht="165.75" x14ac:dyDescent="0.25">
      <c r="A557" s="30"/>
      <c r="B557" s="26"/>
      <c r="C557" s="26"/>
      <c r="D557" s="7" t="s">
        <v>363</v>
      </c>
      <c r="E557" s="7" t="s">
        <v>36</v>
      </c>
      <c r="F557" s="7" t="s">
        <v>13</v>
      </c>
      <c r="G557" s="7" t="s">
        <v>6205</v>
      </c>
      <c r="H557" s="7" t="s">
        <v>1683</v>
      </c>
      <c r="I557" s="7" t="s">
        <v>1686</v>
      </c>
      <c r="J557" s="7" t="s">
        <v>236</v>
      </c>
      <c r="K557" s="7" t="s">
        <v>1685</v>
      </c>
    </row>
    <row r="558" spans="1:11" s="16" customFormat="1" ht="127.5" x14ac:dyDescent="0.25">
      <c r="A558" s="28" t="s">
        <v>1687</v>
      </c>
      <c r="B558" s="25" t="s">
        <v>1688</v>
      </c>
      <c r="C558" s="25" t="s">
        <v>1689</v>
      </c>
      <c r="D558" s="25" t="s">
        <v>187</v>
      </c>
      <c r="E558" s="7" t="s">
        <v>27</v>
      </c>
      <c r="F558" s="7" t="s">
        <v>13</v>
      </c>
      <c r="G558" s="7" t="s">
        <v>6204</v>
      </c>
      <c r="H558" s="7" t="s">
        <v>1690</v>
      </c>
      <c r="I558" s="7" t="s">
        <v>1691</v>
      </c>
      <c r="J558" s="7" t="s">
        <v>31</v>
      </c>
      <c r="K558" s="7" t="s">
        <v>1692</v>
      </c>
    </row>
    <row r="559" spans="1:11" s="16" customFormat="1" ht="127.5" x14ac:dyDescent="0.25">
      <c r="A559" s="29"/>
      <c r="B559" s="27"/>
      <c r="C559" s="27"/>
      <c r="D559" s="27"/>
      <c r="E559" s="7" t="s">
        <v>36</v>
      </c>
      <c r="F559" s="7" t="s">
        <v>13</v>
      </c>
      <c r="G559" s="7" t="s">
        <v>6205</v>
      </c>
      <c r="H559" s="7" t="s">
        <v>1693</v>
      </c>
      <c r="I559" s="7" t="s">
        <v>1694</v>
      </c>
      <c r="J559" s="7" t="s">
        <v>31</v>
      </c>
      <c r="K559" s="7" t="s">
        <v>1695</v>
      </c>
    </row>
    <row r="560" spans="1:11" s="16" customFormat="1" ht="127.5" x14ac:dyDescent="0.25">
      <c r="A560" s="30"/>
      <c r="B560" s="26"/>
      <c r="C560" s="26"/>
      <c r="D560" s="26"/>
      <c r="E560" s="7" t="s">
        <v>91</v>
      </c>
      <c r="F560" s="7" t="s">
        <v>13</v>
      </c>
      <c r="G560" s="7" t="s">
        <v>6205</v>
      </c>
      <c r="H560" s="7" t="s">
        <v>1696</v>
      </c>
      <c r="I560" s="7" t="s">
        <v>1697</v>
      </c>
      <c r="J560" s="7" t="s">
        <v>31</v>
      </c>
      <c r="K560" s="7" t="s">
        <v>1698</v>
      </c>
    </row>
    <row r="561" spans="1:11" s="16" customFormat="1" ht="331.5" x14ac:dyDescent="0.25">
      <c r="A561" s="28" t="s">
        <v>1699</v>
      </c>
      <c r="B561" s="25" t="s">
        <v>1700</v>
      </c>
      <c r="C561" s="25" t="s">
        <v>1701</v>
      </c>
      <c r="D561" s="25" t="s">
        <v>187</v>
      </c>
      <c r="E561" s="7" t="s">
        <v>27</v>
      </c>
      <c r="F561" s="7" t="s">
        <v>13</v>
      </c>
      <c r="G561" s="7" t="s">
        <v>6204</v>
      </c>
      <c r="H561" s="7" t="s">
        <v>1702</v>
      </c>
      <c r="I561" s="7" t="s">
        <v>1703</v>
      </c>
      <c r="J561" s="7" t="s">
        <v>31</v>
      </c>
      <c r="K561" s="7" t="s">
        <v>1704</v>
      </c>
    </row>
    <row r="562" spans="1:11" s="16" customFormat="1" ht="153" x14ac:dyDescent="0.25">
      <c r="A562" s="30"/>
      <c r="B562" s="26"/>
      <c r="C562" s="26"/>
      <c r="D562" s="26"/>
      <c r="E562" s="7" t="s">
        <v>91</v>
      </c>
      <c r="F562" s="7" t="s">
        <v>13</v>
      </c>
      <c r="G562" s="7" t="s">
        <v>6205</v>
      </c>
      <c r="H562" s="7" t="s">
        <v>1705</v>
      </c>
      <c r="I562" s="7" t="s">
        <v>1706</v>
      </c>
      <c r="J562" s="7" t="s">
        <v>31</v>
      </c>
      <c r="K562" s="7" t="s">
        <v>1707</v>
      </c>
    </row>
    <row r="563" spans="1:11" s="16" customFormat="1" ht="51" x14ac:dyDescent="0.25">
      <c r="A563" s="18" t="s">
        <v>1708</v>
      </c>
      <c r="B563" s="7" t="s">
        <v>1709</v>
      </c>
      <c r="C563" s="7" t="s">
        <v>1710</v>
      </c>
      <c r="D563" s="7" t="s">
        <v>1711</v>
      </c>
      <c r="E563" s="7" t="s">
        <v>27</v>
      </c>
      <c r="F563" s="7" t="s">
        <v>13</v>
      </c>
      <c r="G563" s="7" t="s">
        <v>6205</v>
      </c>
      <c r="H563" s="7" t="s">
        <v>1712</v>
      </c>
      <c r="I563" s="7" t="s">
        <v>1713</v>
      </c>
      <c r="J563" s="7" t="s">
        <v>198</v>
      </c>
      <c r="K563" s="7" t="s">
        <v>1714</v>
      </c>
    </row>
    <row r="564" spans="1:11" s="16" customFormat="1" ht="165.75" x14ac:dyDescent="0.25">
      <c r="A564" s="18" t="s">
        <v>1715</v>
      </c>
      <c r="B564" s="7" t="s">
        <v>1716</v>
      </c>
      <c r="C564" s="7" t="s">
        <v>1717</v>
      </c>
      <c r="D564" s="7" t="s">
        <v>78</v>
      </c>
      <c r="E564" s="7" t="s">
        <v>21</v>
      </c>
      <c r="F564" s="7" t="s">
        <v>13</v>
      </c>
      <c r="G564" s="7" t="s">
        <v>6205</v>
      </c>
      <c r="H564" s="7" t="s">
        <v>1718</v>
      </c>
      <c r="I564" s="7" t="s">
        <v>1719</v>
      </c>
      <c r="J564" s="7" t="s">
        <v>31</v>
      </c>
      <c r="K564" s="7" t="s">
        <v>1720</v>
      </c>
    </row>
    <row r="565" spans="1:11" s="16" customFormat="1" ht="127.5" x14ac:dyDescent="0.25">
      <c r="A565" s="28" t="s">
        <v>1721</v>
      </c>
      <c r="B565" s="25" t="s">
        <v>1722</v>
      </c>
      <c r="C565" s="25" t="s">
        <v>554</v>
      </c>
      <c r="D565" s="7" t="s">
        <v>381</v>
      </c>
      <c r="E565" s="7" t="s">
        <v>36</v>
      </c>
      <c r="F565" s="7" t="s">
        <v>13</v>
      </c>
      <c r="G565" s="7" t="s">
        <v>6205</v>
      </c>
      <c r="H565" s="7" t="s">
        <v>1723</v>
      </c>
      <c r="I565" s="7" t="s">
        <v>1724</v>
      </c>
      <c r="J565" s="7" t="s">
        <v>198</v>
      </c>
      <c r="K565" s="7" t="s">
        <v>1725</v>
      </c>
    </row>
    <row r="566" spans="1:11" s="16" customFormat="1" ht="127.5" x14ac:dyDescent="0.25">
      <c r="A566" s="30"/>
      <c r="B566" s="26"/>
      <c r="C566" s="26"/>
      <c r="D566" s="7" t="s">
        <v>1726</v>
      </c>
      <c r="E566" s="7" t="s">
        <v>27</v>
      </c>
      <c r="F566" s="7" t="s">
        <v>13</v>
      </c>
      <c r="G566" s="7" t="s">
        <v>6205</v>
      </c>
      <c r="H566" s="7" t="s">
        <v>1723</v>
      </c>
      <c r="I566" s="7" t="s">
        <v>1724</v>
      </c>
      <c r="J566" s="7" t="s">
        <v>198</v>
      </c>
      <c r="K566" s="7" t="s">
        <v>1725</v>
      </c>
    </row>
    <row r="567" spans="1:11" s="16" customFormat="1" ht="318.75" x14ac:dyDescent="0.25">
      <c r="A567" s="28" t="s">
        <v>1727</v>
      </c>
      <c r="B567" s="25" t="s">
        <v>1728</v>
      </c>
      <c r="C567" s="25" t="s">
        <v>1729</v>
      </c>
      <c r="D567" s="25" t="s">
        <v>155</v>
      </c>
      <c r="E567" s="7" t="s">
        <v>27</v>
      </c>
      <c r="F567" s="7" t="s">
        <v>13</v>
      </c>
      <c r="G567" s="7" t="s">
        <v>6204</v>
      </c>
      <c r="H567" s="7" t="s">
        <v>1730</v>
      </c>
      <c r="I567" s="7" t="s">
        <v>1731</v>
      </c>
      <c r="J567" s="7" t="s">
        <v>198</v>
      </c>
      <c r="K567" s="7" t="s">
        <v>1732</v>
      </c>
    </row>
    <row r="568" spans="1:11" s="16" customFormat="1" ht="357" x14ac:dyDescent="0.25">
      <c r="A568" s="30"/>
      <c r="B568" s="26"/>
      <c r="C568" s="26"/>
      <c r="D568" s="26"/>
      <c r="E568" s="7" t="s">
        <v>36</v>
      </c>
      <c r="F568" s="7" t="s">
        <v>13</v>
      </c>
      <c r="G568" s="7" t="s">
        <v>6204</v>
      </c>
      <c r="H568" s="7" t="s">
        <v>1733</v>
      </c>
      <c r="I568" s="7" t="s">
        <v>1734</v>
      </c>
      <c r="J568" s="7" t="s">
        <v>198</v>
      </c>
      <c r="K568" s="7" t="s">
        <v>1735</v>
      </c>
    </row>
    <row r="569" spans="1:11" s="16" customFormat="1" ht="216.75" x14ac:dyDescent="0.25">
      <c r="A569" s="18" t="s">
        <v>1736</v>
      </c>
      <c r="B569" s="7" t="s">
        <v>1737</v>
      </c>
      <c r="C569" s="7" t="s">
        <v>1738</v>
      </c>
      <c r="D569" s="7" t="s">
        <v>11</v>
      </c>
      <c r="E569" s="7" t="s">
        <v>36</v>
      </c>
      <c r="F569" s="7" t="s">
        <v>13</v>
      </c>
      <c r="G569" s="7" t="s">
        <v>6204</v>
      </c>
      <c r="H569" s="7" t="s">
        <v>1739</v>
      </c>
      <c r="I569" s="7" t="s">
        <v>1740</v>
      </c>
      <c r="J569" s="7" t="s">
        <v>31</v>
      </c>
      <c r="K569" s="7" t="s">
        <v>1741</v>
      </c>
    </row>
    <row r="570" spans="1:11" s="16" customFormat="1" ht="242.25" x14ac:dyDescent="0.25">
      <c r="A570" s="18" t="s">
        <v>1742</v>
      </c>
      <c r="B570" s="7" t="s">
        <v>1743</v>
      </c>
      <c r="C570" s="7" t="s">
        <v>1744</v>
      </c>
      <c r="D570" s="7" t="s">
        <v>11</v>
      </c>
      <c r="E570" s="7" t="s">
        <v>27</v>
      </c>
      <c r="F570" s="7" t="s">
        <v>13</v>
      </c>
      <c r="G570" s="7" t="s">
        <v>6205</v>
      </c>
      <c r="H570" s="7" t="s">
        <v>1745</v>
      </c>
      <c r="I570" s="7" t="s">
        <v>1746</v>
      </c>
      <c r="J570" s="7" t="s">
        <v>102</v>
      </c>
      <c r="K570" s="7" t="s">
        <v>1747</v>
      </c>
    </row>
    <row r="571" spans="1:11" s="16" customFormat="1" ht="102" x14ac:dyDescent="0.25">
      <c r="A571" s="28" t="s">
        <v>1748</v>
      </c>
      <c r="B571" s="25" t="s">
        <v>1749</v>
      </c>
      <c r="C571" s="25" t="s">
        <v>1750</v>
      </c>
      <c r="D571" s="25" t="s">
        <v>35</v>
      </c>
      <c r="E571" s="7" t="s">
        <v>6207</v>
      </c>
      <c r="F571" s="7" t="s">
        <v>37</v>
      </c>
      <c r="G571" s="7" t="s">
        <v>6205</v>
      </c>
      <c r="H571" s="7" t="s">
        <v>1751</v>
      </c>
      <c r="I571" s="7" t="s">
        <v>1752</v>
      </c>
      <c r="J571" s="7" t="s">
        <v>40</v>
      </c>
      <c r="K571" s="7"/>
    </row>
    <row r="572" spans="1:11" s="16" customFormat="1" ht="89.25" x14ac:dyDescent="0.25">
      <c r="A572" s="29"/>
      <c r="B572" s="27"/>
      <c r="C572" s="27"/>
      <c r="D572" s="26"/>
      <c r="E572" s="7" t="s">
        <v>6206</v>
      </c>
      <c r="F572" s="7" t="s">
        <v>37</v>
      </c>
      <c r="G572" s="7" t="s">
        <v>6205</v>
      </c>
      <c r="H572" s="7" t="s">
        <v>1753</v>
      </c>
      <c r="I572" s="7" t="s">
        <v>1754</v>
      </c>
      <c r="J572" s="7" t="s">
        <v>40</v>
      </c>
      <c r="K572" s="7"/>
    </row>
    <row r="573" spans="1:11" s="16" customFormat="1" ht="63.75" x14ac:dyDescent="0.25">
      <c r="A573" s="29"/>
      <c r="B573" s="27"/>
      <c r="C573" s="27"/>
      <c r="D573" s="25" t="s">
        <v>151</v>
      </c>
      <c r="E573" s="7" t="s">
        <v>27</v>
      </c>
      <c r="F573" s="7" t="s">
        <v>13</v>
      </c>
      <c r="G573" s="7" t="s">
        <v>6205</v>
      </c>
      <c r="H573" s="7" t="s">
        <v>1755</v>
      </c>
      <c r="I573" s="7" t="s">
        <v>1756</v>
      </c>
      <c r="J573" s="7" t="s">
        <v>40</v>
      </c>
      <c r="K573" s="7" t="s">
        <v>1757</v>
      </c>
    </row>
    <row r="574" spans="1:11" s="16" customFormat="1" ht="76.5" x14ac:dyDescent="0.25">
      <c r="A574" s="29"/>
      <c r="B574" s="27"/>
      <c r="C574" s="27"/>
      <c r="D574" s="27"/>
      <c r="E574" s="7" t="s">
        <v>775</v>
      </c>
      <c r="F574" s="7" t="s">
        <v>13</v>
      </c>
      <c r="G574" s="7" t="s">
        <v>6205</v>
      </c>
      <c r="H574" s="7" t="s">
        <v>1761</v>
      </c>
      <c r="I574" s="7" t="s">
        <v>1762</v>
      </c>
      <c r="J574" s="7" t="s">
        <v>40</v>
      </c>
      <c r="K574" s="7" t="s">
        <v>1757</v>
      </c>
    </row>
    <row r="575" spans="1:11" s="16" customFormat="1" ht="63.75" x14ac:dyDescent="0.25">
      <c r="A575" s="29"/>
      <c r="B575" s="27"/>
      <c r="C575" s="27"/>
      <c r="D575" s="26"/>
      <c r="E575" s="7" t="s">
        <v>22</v>
      </c>
      <c r="F575" s="7" t="s">
        <v>13</v>
      </c>
      <c r="G575" s="7" t="s">
        <v>6205</v>
      </c>
      <c r="H575" s="7" t="s">
        <v>1758</v>
      </c>
      <c r="I575" s="7" t="s">
        <v>1759</v>
      </c>
      <c r="J575" s="7" t="s">
        <v>40</v>
      </c>
      <c r="K575" s="7" t="s">
        <v>1760</v>
      </c>
    </row>
    <row r="576" spans="1:11" s="16" customFormat="1" ht="102" x14ac:dyDescent="0.25">
      <c r="A576" s="29"/>
      <c r="B576" s="27"/>
      <c r="C576" s="27"/>
      <c r="D576" s="25" t="s">
        <v>366</v>
      </c>
      <c r="E576" s="7" t="s">
        <v>800</v>
      </c>
      <c r="F576" s="7" t="s">
        <v>13</v>
      </c>
      <c r="G576" s="7" t="s">
        <v>6205</v>
      </c>
      <c r="H576" s="7" t="s">
        <v>1766</v>
      </c>
      <c r="I576" s="7" t="s">
        <v>1767</v>
      </c>
      <c r="J576" s="7" t="s">
        <v>40</v>
      </c>
      <c r="K576" s="7" t="s">
        <v>1707</v>
      </c>
    </row>
    <row r="577" spans="1:11" s="16" customFormat="1" ht="191.25" x14ac:dyDescent="0.25">
      <c r="A577" s="29"/>
      <c r="B577" s="27"/>
      <c r="C577" s="27"/>
      <c r="D577" s="27"/>
      <c r="E577" s="7" t="s">
        <v>36</v>
      </c>
      <c r="F577" s="7" t="s">
        <v>13</v>
      </c>
      <c r="G577" s="7" t="s">
        <v>6205</v>
      </c>
      <c r="H577" s="7" t="s">
        <v>1763</v>
      </c>
      <c r="I577" s="7" t="s">
        <v>1764</v>
      </c>
      <c r="J577" s="7" t="s">
        <v>40</v>
      </c>
      <c r="K577" s="7" t="s">
        <v>1540</v>
      </c>
    </row>
    <row r="578" spans="1:11" s="16" customFormat="1" ht="127.5" x14ac:dyDescent="0.25">
      <c r="A578" s="30"/>
      <c r="B578" s="26"/>
      <c r="C578" s="26"/>
      <c r="D578" s="26"/>
      <c r="E578" s="7" t="s">
        <v>74</v>
      </c>
      <c r="F578" s="7" t="s">
        <v>13</v>
      </c>
      <c r="G578" s="7" t="s">
        <v>6205</v>
      </c>
      <c r="H578" s="7" t="s">
        <v>1758</v>
      </c>
      <c r="I578" s="7" t="s">
        <v>1765</v>
      </c>
      <c r="J578" s="7" t="s">
        <v>40</v>
      </c>
      <c r="K578" s="7" t="s">
        <v>1757</v>
      </c>
    </row>
    <row r="579" spans="1:11" s="16" customFormat="1" ht="204" x14ac:dyDescent="0.25">
      <c r="A579" s="28" t="s">
        <v>1768</v>
      </c>
      <c r="B579" s="25" t="s">
        <v>1769</v>
      </c>
      <c r="C579" s="25" t="s">
        <v>1770</v>
      </c>
      <c r="D579" s="25" t="s">
        <v>35</v>
      </c>
      <c r="E579" s="7" t="s">
        <v>6207</v>
      </c>
      <c r="F579" s="7" t="s">
        <v>13</v>
      </c>
      <c r="G579" s="7" t="s">
        <v>6205</v>
      </c>
      <c r="H579" s="7" t="s">
        <v>1771</v>
      </c>
      <c r="I579" s="7" t="s">
        <v>1772</v>
      </c>
      <c r="J579" s="7" t="s">
        <v>31</v>
      </c>
      <c r="K579" s="7" t="s">
        <v>1773</v>
      </c>
    </row>
    <row r="580" spans="1:11" s="16" customFormat="1" ht="89.25" x14ac:dyDescent="0.25">
      <c r="A580" s="29"/>
      <c r="B580" s="27"/>
      <c r="C580" s="27"/>
      <c r="D580" s="27"/>
      <c r="E580" s="7" t="s">
        <v>6206</v>
      </c>
      <c r="F580" s="7" t="s">
        <v>13</v>
      </c>
      <c r="G580" s="7" t="s">
        <v>6205</v>
      </c>
      <c r="H580" s="7" t="s">
        <v>1774</v>
      </c>
      <c r="I580" s="7" t="s">
        <v>1775</v>
      </c>
      <c r="J580" s="7" t="s">
        <v>31</v>
      </c>
      <c r="K580" s="7" t="s">
        <v>1773</v>
      </c>
    </row>
    <row r="581" spans="1:11" s="16" customFormat="1" ht="140.25" x14ac:dyDescent="0.25">
      <c r="A581" s="29"/>
      <c r="B581" s="27"/>
      <c r="C581" s="27"/>
      <c r="D581" s="27"/>
      <c r="E581" s="7" t="s">
        <v>6208</v>
      </c>
      <c r="F581" s="7" t="s">
        <v>28</v>
      </c>
      <c r="G581" s="7" t="s">
        <v>6205</v>
      </c>
      <c r="H581" s="7" t="s">
        <v>1776</v>
      </c>
      <c r="I581" s="7" t="s">
        <v>1777</v>
      </c>
      <c r="J581" s="7" t="s">
        <v>59</v>
      </c>
      <c r="K581" s="7" t="s">
        <v>1773</v>
      </c>
    </row>
    <row r="582" spans="1:11" s="16" customFormat="1" ht="140.25" x14ac:dyDescent="0.25">
      <c r="A582" s="29"/>
      <c r="B582" s="27"/>
      <c r="C582" s="27"/>
      <c r="D582" s="26"/>
      <c r="E582" s="7" t="s">
        <v>6209</v>
      </c>
      <c r="F582" s="7" t="s">
        <v>28</v>
      </c>
      <c r="G582" s="7" t="s">
        <v>6205</v>
      </c>
      <c r="H582" s="7" t="s">
        <v>1778</v>
      </c>
      <c r="I582" s="7" t="s">
        <v>1777</v>
      </c>
      <c r="J582" s="7" t="s">
        <v>59</v>
      </c>
      <c r="K582" s="7" t="s">
        <v>1773</v>
      </c>
    </row>
    <row r="583" spans="1:11" s="16" customFormat="1" ht="63.75" x14ac:dyDescent="0.25">
      <c r="A583" s="30"/>
      <c r="B583" s="26"/>
      <c r="C583" s="26"/>
      <c r="D583" s="7" t="s">
        <v>1779</v>
      </c>
      <c r="E583" s="7" t="s">
        <v>27</v>
      </c>
      <c r="F583" s="7" t="s">
        <v>13</v>
      </c>
      <c r="G583" s="7" t="s">
        <v>6205</v>
      </c>
      <c r="H583" s="7" t="s">
        <v>1780</v>
      </c>
      <c r="I583" s="7" t="s">
        <v>1781</v>
      </c>
      <c r="J583" s="7" t="s">
        <v>31</v>
      </c>
      <c r="K583" s="7" t="s">
        <v>1773</v>
      </c>
    </row>
    <row r="584" spans="1:11" s="16" customFormat="1" ht="153" x14ac:dyDescent="0.25">
      <c r="A584" s="28" t="s">
        <v>1782</v>
      </c>
      <c r="B584" s="25" t="s">
        <v>1783</v>
      </c>
      <c r="C584" s="25" t="s">
        <v>1784</v>
      </c>
      <c r="D584" s="7" t="s">
        <v>11</v>
      </c>
      <c r="E584" s="7" t="s">
        <v>91</v>
      </c>
      <c r="F584" s="7" t="s">
        <v>13</v>
      </c>
      <c r="G584" s="7" t="s">
        <v>6205</v>
      </c>
      <c r="H584" s="7" t="s">
        <v>1785</v>
      </c>
      <c r="I584" s="7" t="s">
        <v>1786</v>
      </c>
      <c r="J584" s="7" t="s">
        <v>355</v>
      </c>
      <c r="K584" s="7" t="s">
        <v>1787</v>
      </c>
    </row>
    <row r="585" spans="1:11" s="16" customFormat="1" ht="153" x14ac:dyDescent="0.25">
      <c r="A585" s="29"/>
      <c r="B585" s="27"/>
      <c r="C585" s="27"/>
      <c r="D585" s="25" t="s">
        <v>851</v>
      </c>
      <c r="E585" s="7" t="s">
        <v>27</v>
      </c>
      <c r="F585" s="7" t="s">
        <v>13</v>
      </c>
      <c r="G585" s="7" t="s">
        <v>6205</v>
      </c>
      <c r="H585" s="7" t="s">
        <v>1788</v>
      </c>
      <c r="I585" s="7" t="s">
        <v>1789</v>
      </c>
      <c r="J585" s="7" t="s">
        <v>355</v>
      </c>
      <c r="K585" s="7" t="s">
        <v>1787</v>
      </c>
    </row>
    <row r="586" spans="1:11" s="16" customFormat="1" ht="153" x14ac:dyDescent="0.25">
      <c r="A586" s="29"/>
      <c r="B586" s="27"/>
      <c r="C586" s="27"/>
      <c r="D586" s="27"/>
      <c r="E586" s="7" t="s">
        <v>12</v>
      </c>
      <c r="F586" s="7" t="s">
        <v>13</v>
      </c>
      <c r="G586" s="7" t="s">
        <v>6205</v>
      </c>
      <c r="H586" s="7" t="s">
        <v>1785</v>
      </c>
      <c r="I586" s="7" t="s">
        <v>1791</v>
      </c>
      <c r="J586" s="7" t="s">
        <v>355</v>
      </c>
      <c r="K586" s="7" t="s">
        <v>1787</v>
      </c>
    </row>
    <row r="587" spans="1:11" s="16" customFormat="1" ht="204" x14ac:dyDescent="0.25">
      <c r="A587" s="29"/>
      <c r="B587" s="27"/>
      <c r="C587" s="27"/>
      <c r="D587" s="27"/>
      <c r="E587" s="7" t="s">
        <v>21</v>
      </c>
      <c r="F587" s="7" t="s">
        <v>13</v>
      </c>
      <c r="G587" s="7" t="s">
        <v>6205</v>
      </c>
      <c r="H587" s="7" t="s">
        <v>1792</v>
      </c>
      <c r="I587" s="7" t="s">
        <v>1793</v>
      </c>
      <c r="J587" s="7" t="s">
        <v>355</v>
      </c>
      <c r="K587" s="7" t="s">
        <v>1318</v>
      </c>
    </row>
    <row r="588" spans="1:11" s="16" customFormat="1" ht="178.5" x14ac:dyDescent="0.25">
      <c r="A588" s="29"/>
      <c r="B588" s="27"/>
      <c r="C588" s="27"/>
      <c r="D588" s="26"/>
      <c r="E588" s="7" t="s">
        <v>17</v>
      </c>
      <c r="F588" s="7" t="s">
        <v>13</v>
      </c>
      <c r="G588" s="7" t="s">
        <v>6204</v>
      </c>
      <c r="H588" s="7" t="s">
        <v>1794</v>
      </c>
      <c r="I588" s="7" t="s">
        <v>1795</v>
      </c>
      <c r="J588" s="7" t="s">
        <v>355</v>
      </c>
      <c r="K588" s="7" t="s">
        <v>1796</v>
      </c>
    </row>
    <row r="589" spans="1:11" s="16" customFormat="1" ht="153" x14ac:dyDescent="0.25">
      <c r="A589" s="29"/>
      <c r="B589" s="27"/>
      <c r="C589" s="27"/>
      <c r="D589" s="25" t="s">
        <v>20</v>
      </c>
      <c r="E589" s="7" t="s">
        <v>36</v>
      </c>
      <c r="F589" s="7" t="s">
        <v>13</v>
      </c>
      <c r="G589" s="7" t="s">
        <v>6205</v>
      </c>
      <c r="H589" s="7" t="s">
        <v>1788</v>
      </c>
      <c r="I589" s="7" t="s">
        <v>1789</v>
      </c>
      <c r="J589" s="7" t="s">
        <v>355</v>
      </c>
      <c r="K589" s="7" t="s">
        <v>1787</v>
      </c>
    </row>
    <row r="590" spans="1:11" s="16" customFormat="1" ht="153" x14ac:dyDescent="0.25">
      <c r="A590" s="29"/>
      <c r="B590" s="27"/>
      <c r="C590" s="27"/>
      <c r="D590" s="27"/>
      <c r="E590" s="7" t="s">
        <v>61</v>
      </c>
      <c r="F590" s="7" t="s">
        <v>13</v>
      </c>
      <c r="G590" s="7" t="s">
        <v>6205</v>
      </c>
      <c r="H590" s="7" t="s">
        <v>1785</v>
      </c>
      <c r="I590" s="7" t="s">
        <v>1797</v>
      </c>
      <c r="J590" s="7" t="s">
        <v>355</v>
      </c>
      <c r="K590" s="7" t="s">
        <v>1787</v>
      </c>
    </row>
    <row r="591" spans="1:11" s="16" customFormat="1" ht="127.5" x14ac:dyDescent="0.25">
      <c r="A591" s="30"/>
      <c r="B591" s="26"/>
      <c r="C591" s="26"/>
      <c r="D591" s="26"/>
      <c r="E591" s="7" t="s">
        <v>74</v>
      </c>
      <c r="F591" s="7" t="s">
        <v>13</v>
      </c>
      <c r="G591" s="7" t="s">
        <v>6205</v>
      </c>
      <c r="H591" s="7" t="s">
        <v>1794</v>
      </c>
      <c r="I591" s="7" t="s">
        <v>1798</v>
      </c>
      <c r="J591" s="7" t="s">
        <v>355</v>
      </c>
      <c r="K591" s="7" t="s">
        <v>1799</v>
      </c>
    </row>
    <row r="592" spans="1:11" s="16" customFormat="1" ht="178.5" x14ac:dyDescent="0.25">
      <c r="A592" s="28" t="s">
        <v>1800</v>
      </c>
      <c r="B592" s="25" t="s">
        <v>1801</v>
      </c>
      <c r="C592" s="25" t="s">
        <v>1802</v>
      </c>
      <c r="D592" s="25" t="s">
        <v>11</v>
      </c>
      <c r="E592" s="7" t="s">
        <v>27</v>
      </c>
      <c r="F592" s="7" t="s">
        <v>28</v>
      </c>
      <c r="G592" s="7" t="s">
        <v>6204</v>
      </c>
      <c r="H592" s="7" t="s">
        <v>1803</v>
      </c>
      <c r="I592" s="7" t="s">
        <v>1804</v>
      </c>
      <c r="J592" s="7" t="s">
        <v>102</v>
      </c>
      <c r="K592" s="7" t="s">
        <v>1805</v>
      </c>
    </row>
    <row r="593" spans="1:11" s="16" customFormat="1" ht="204" x14ac:dyDescent="0.25">
      <c r="A593" s="29"/>
      <c r="B593" s="27"/>
      <c r="C593" s="27"/>
      <c r="D593" s="27"/>
      <c r="E593" s="7" t="s">
        <v>36</v>
      </c>
      <c r="F593" s="7" t="s">
        <v>13</v>
      </c>
      <c r="G593" s="7" t="s">
        <v>6205</v>
      </c>
      <c r="H593" s="7" t="s">
        <v>1806</v>
      </c>
      <c r="I593" s="7" t="s">
        <v>1807</v>
      </c>
      <c r="J593" s="7" t="s">
        <v>102</v>
      </c>
      <c r="K593" s="7" t="s">
        <v>1808</v>
      </c>
    </row>
    <row r="594" spans="1:11" s="16" customFormat="1" ht="165.75" x14ac:dyDescent="0.25">
      <c r="A594" s="29"/>
      <c r="B594" s="27"/>
      <c r="C594" s="27"/>
      <c r="D594" s="27"/>
      <c r="E594" s="7" t="s">
        <v>91</v>
      </c>
      <c r="F594" s="7" t="s">
        <v>28</v>
      </c>
      <c r="G594" s="7" t="s">
        <v>6205</v>
      </c>
      <c r="H594" s="7" t="s">
        <v>1809</v>
      </c>
      <c r="I594" s="7" t="s">
        <v>1810</v>
      </c>
      <c r="J594" s="7" t="s">
        <v>102</v>
      </c>
      <c r="K594" s="7" t="s">
        <v>1812</v>
      </c>
    </row>
    <row r="595" spans="1:11" s="16" customFormat="1" ht="191.25" x14ac:dyDescent="0.25">
      <c r="A595" s="30"/>
      <c r="B595" s="26"/>
      <c r="C595" s="26"/>
      <c r="D595" s="26"/>
      <c r="E595" s="7" t="s">
        <v>12</v>
      </c>
      <c r="F595" s="7" t="s">
        <v>13</v>
      </c>
      <c r="G595" s="7" t="s">
        <v>6205</v>
      </c>
      <c r="H595" s="7" t="s">
        <v>1813</v>
      </c>
      <c r="I595" s="7" t="s">
        <v>1814</v>
      </c>
      <c r="J595" s="7" t="s">
        <v>102</v>
      </c>
      <c r="K595" s="7" t="s">
        <v>1808</v>
      </c>
    </row>
    <row r="596" spans="1:11" s="16" customFormat="1" ht="102" x14ac:dyDescent="0.25">
      <c r="A596" s="28" t="s">
        <v>1815</v>
      </c>
      <c r="B596" s="25" t="s">
        <v>1816</v>
      </c>
      <c r="C596" s="25" t="s">
        <v>1817</v>
      </c>
      <c r="D596" s="25" t="s">
        <v>11</v>
      </c>
      <c r="E596" s="7" t="s">
        <v>27</v>
      </c>
      <c r="F596" s="7" t="s">
        <v>13</v>
      </c>
      <c r="G596" s="7" t="s">
        <v>6205</v>
      </c>
      <c r="H596" s="7" t="s">
        <v>1818</v>
      </c>
      <c r="I596" s="7" t="s">
        <v>1819</v>
      </c>
      <c r="J596" s="7" t="s">
        <v>102</v>
      </c>
      <c r="K596" s="7" t="s">
        <v>333</v>
      </c>
    </row>
    <row r="597" spans="1:11" s="16" customFormat="1" ht="140.25" x14ac:dyDescent="0.25">
      <c r="A597" s="30"/>
      <c r="B597" s="26"/>
      <c r="C597" s="26"/>
      <c r="D597" s="26"/>
      <c r="E597" s="7" t="s">
        <v>36</v>
      </c>
      <c r="F597" s="7" t="s">
        <v>28</v>
      </c>
      <c r="G597" s="7" t="s">
        <v>6205</v>
      </c>
      <c r="H597" s="7" t="s">
        <v>1820</v>
      </c>
      <c r="I597" s="7" t="s">
        <v>1821</v>
      </c>
      <c r="J597" s="7" t="s">
        <v>102</v>
      </c>
      <c r="K597" s="7" t="s">
        <v>1822</v>
      </c>
    </row>
    <row r="598" spans="1:11" s="16" customFormat="1" ht="114.75" x14ac:dyDescent="0.25">
      <c r="A598" s="28" t="s">
        <v>1823</v>
      </c>
      <c r="B598" s="25" t="s">
        <v>1824</v>
      </c>
      <c r="C598" s="25" t="s">
        <v>1825</v>
      </c>
      <c r="D598" s="25" t="s">
        <v>187</v>
      </c>
      <c r="E598" s="7" t="s">
        <v>27</v>
      </c>
      <c r="F598" s="7" t="s">
        <v>13</v>
      </c>
      <c r="G598" s="7" t="s">
        <v>6205</v>
      </c>
      <c r="H598" s="7" t="s">
        <v>1826</v>
      </c>
      <c r="I598" s="7" t="s">
        <v>1827</v>
      </c>
      <c r="J598" s="7" t="s">
        <v>31</v>
      </c>
      <c r="K598" s="7" t="s">
        <v>1828</v>
      </c>
    </row>
    <row r="599" spans="1:11" s="16" customFormat="1" ht="76.5" x14ac:dyDescent="0.25">
      <c r="A599" s="29"/>
      <c r="B599" s="27"/>
      <c r="C599" s="27"/>
      <c r="D599" s="27"/>
      <c r="E599" s="7" t="s">
        <v>36</v>
      </c>
      <c r="F599" s="7" t="s">
        <v>13</v>
      </c>
      <c r="G599" s="7" t="s">
        <v>6205</v>
      </c>
      <c r="H599" s="7" t="s">
        <v>1829</v>
      </c>
      <c r="I599" s="7" t="s">
        <v>1830</v>
      </c>
      <c r="J599" s="7" t="s">
        <v>31</v>
      </c>
      <c r="K599" s="7" t="s">
        <v>1828</v>
      </c>
    </row>
    <row r="600" spans="1:11" s="16" customFormat="1" ht="102" x14ac:dyDescent="0.25">
      <c r="A600" s="29"/>
      <c r="B600" s="27"/>
      <c r="C600" s="27"/>
      <c r="D600" s="27"/>
      <c r="E600" s="7" t="s">
        <v>91</v>
      </c>
      <c r="F600" s="7" t="s">
        <v>13</v>
      </c>
      <c r="G600" s="7" t="s">
        <v>6205</v>
      </c>
      <c r="H600" s="7" t="s">
        <v>1831</v>
      </c>
      <c r="I600" s="7" t="s">
        <v>1832</v>
      </c>
      <c r="J600" s="7" t="s">
        <v>31</v>
      </c>
      <c r="K600" s="7" t="s">
        <v>1833</v>
      </c>
    </row>
    <row r="601" spans="1:11" s="16" customFormat="1" ht="89.25" x14ac:dyDescent="0.25">
      <c r="A601" s="30"/>
      <c r="B601" s="26"/>
      <c r="C601" s="26"/>
      <c r="D601" s="26"/>
      <c r="E601" s="7" t="s">
        <v>12</v>
      </c>
      <c r="F601" s="7" t="s">
        <v>13</v>
      </c>
      <c r="G601" s="7" t="s">
        <v>6205</v>
      </c>
      <c r="H601" s="7" t="s">
        <v>1834</v>
      </c>
      <c r="I601" s="7" t="s">
        <v>1835</v>
      </c>
      <c r="J601" s="7" t="s">
        <v>31</v>
      </c>
      <c r="K601" s="7" t="s">
        <v>1833</v>
      </c>
    </row>
    <row r="602" spans="1:11" s="16" customFormat="1" ht="191.25" x14ac:dyDescent="0.25">
      <c r="A602" s="18" t="s">
        <v>1836</v>
      </c>
      <c r="B602" s="7" t="s">
        <v>1837</v>
      </c>
      <c r="C602" s="7" t="s">
        <v>1838</v>
      </c>
      <c r="D602" s="7" t="s">
        <v>11</v>
      </c>
      <c r="E602" s="7" t="s">
        <v>27</v>
      </c>
      <c r="F602" s="7" t="s">
        <v>13</v>
      </c>
      <c r="G602" s="7" t="s">
        <v>6205</v>
      </c>
      <c r="H602" s="7" t="s">
        <v>1839</v>
      </c>
      <c r="I602" s="7" t="s">
        <v>1840</v>
      </c>
      <c r="J602" s="7" t="s">
        <v>102</v>
      </c>
      <c r="K602" s="7" t="s">
        <v>1841</v>
      </c>
    </row>
    <row r="603" spans="1:11" s="16" customFormat="1" ht="409.5" x14ac:dyDescent="0.25">
      <c r="A603" s="18" t="s">
        <v>1842</v>
      </c>
      <c r="B603" s="7" t="s">
        <v>1843</v>
      </c>
      <c r="C603" s="7" t="s">
        <v>554</v>
      </c>
      <c r="D603" s="7" t="s">
        <v>1844</v>
      </c>
      <c r="E603" s="7" t="s">
        <v>27</v>
      </c>
      <c r="F603" s="7" t="s">
        <v>13</v>
      </c>
      <c r="G603" s="7" t="s">
        <v>6205</v>
      </c>
      <c r="H603" s="7" t="s">
        <v>1845</v>
      </c>
      <c r="I603" s="7" t="s">
        <v>1846</v>
      </c>
      <c r="J603" s="7" t="s">
        <v>471</v>
      </c>
      <c r="K603" s="7" t="s">
        <v>544</v>
      </c>
    </row>
    <row r="604" spans="1:11" s="16" customFormat="1" ht="204" x14ac:dyDescent="0.25">
      <c r="A604" s="18" t="s">
        <v>1847</v>
      </c>
      <c r="B604" s="7" t="s">
        <v>1848</v>
      </c>
      <c r="C604" s="7" t="s">
        <v>1849</v>
      </c>
      <c r="D604" s="7" t="s">
        <v>365</v>
      </c>
      <c r="E604" s="7" t="s">
        <v>36</v>
      </c>
      <c r="F604" s="7" t="s">
        <v>75</v>
      </c>
      <c r="G604" s="7" t="s">
        <v>6205</v>
      </c>
      <c r="H604" s="7" t="s">
        <v>1850</v>
      </c>
      <c r="I604" s="7" t="s">
        <v>1851</v>
      </c>
      <c r="J604" s="7" t="s">
        <v>16</v>
      </c>
      <c r="K604" s="7"/>
    </row>
    <row r="605" spans="1:11" s="16" customFormat="1" ht="89.25" x14ac:dyDescent="0.25">
      <c r="A605" s="28" t="s">
        <v>1852</v>
      </c>
      <c r="B605" s="25" t="s">
        <v>1853</v>
      </c>
      <c r="C605" s="25" t="s">
        <v>1854</v>
      </c>
      <c r="D605" s="7" t="s">
        <v>35</v>
      </c>
      <c r="E605" s="7" t="s">
        <v>6207</v>
      </c>
      <c r="F605" s="7" t="s">
        <v>37</v>
      </c>
      <c r="G605" s="7" t="s">
        <v>6205</v>
      </c>
      <c r="H605" s="7" t="s">
        <v>1855</v>
      </c>
      <c r="I605" s="7" t="s">
        <v>1856</v>
      </c>
      <c r="J605" s="7" t="s">
        <v>731</v>
      </c>
      <c r="K605" s="7"/>
    </row>
    <row r="606" spans="1:11" s="16" customFormat="1" ht="140.25" x14ac:dyDescent="0.25">
      <c r="A606" s="30"/>
      <c r="B606" s="26"/>
      <c r="C606" s="26"/>
      <c r="D606" s="7" t="s">
        <v>851</v>
      </c>
      <c r="E606" s="7" t="s">
        <v>27</v>
      </c>
      <c r="F606" s="7" t="s">
        <v>13</v>
      </c>
      <c r="G606" s="7" t="s">
        <v>6204</v>
      </c>
      <c r="H606" s="7" t="s">
        <v>1857</v>
      </c>
      <c r="I606" s="7" t="s">
        <v>1858</v>
      </c>
      <c r="J606" s="7" t="s">
        <v>731</v>
      </c>
      <c r="K606" s="7" t="s">
        <v>289</v>
      </c>
    </row>
    <row r="607" spans="1:11" s="16" customFormat="1" ht="102" x14ac:dyDescent="0.25">
      <c r="A607" s="28" t="s">
        <v>1859</v>
      </c>
      <c r="B607" s="25" t="s">
        <v>1860</v>
      </c>
      <c r="C607" s="25" t="s">
        <v>1861</v>
      </c>
      <c r="D607" s="25" t="s">
        <v>187</v>
      </c>
      <c r="E607" s="7" t="s">
        <v>36</v>
      </c>
      <c r="F607" s="7" t="s">
        <v>13</v>
      </c>
      <c r="G607" s="7" t="s">
        <v>6205</v>
      </c>
      <c r="H607" s="7" t="s">
        <v>1862</v>
      </c>
      <c r="I607" s="7" t="s">
        <v>1863</v>
      </c>
      <c r="J607" s="7" t="s">
        <v>31</v>
      </c>
      <c r="K607" s="7" t="s">
        <v>1864</v>
      </c>
    </row>
    <row r="608" spans="1:11" s="16" customFormat="1" ht="293.25" x14ac:dyDescent="0.25">
      <c r="A608" s="29"/>
      <c r="B608" s="27"/>
      <c r="C608" s="27"/>
      <c r="D608" s="27"/>
      <c r="E608" s="7" t="s">
        <v>12</v>
      </c>
      <c r="F608" s="7" t="s">
        <v>13</v>
      </c>
      <c r="G608" s="7" t="s">
        <v>6204</v>
      </c>
      <c r="H608" s="7" t="s">
        <v>1865</v>
      </c>
      <c r="I608" s="7" t="s">
        <v>1866</v>
      </c>
      <c r="J608" s="7" t="s">
        <v>31</v>
      </c>
      <c r="K608" s="7" t="s">
        <v>1867</v>
      </c>
    </row>
    <row r="609" spans="1:11" s="16" customFormat="1" ht="140.25" x14ac:dyDescent="0.25">
      <c r="A609" s="30"/>
      <c r="B609" s="26"/>
      <c r="C609" s="26"/>
      <c r="D609" s="26"/>
      <c r="E609" s="7" t="s">
        <v>61</v>
      </c>
      <c r="F609" s="7" t="s">
        <v>13</v>
      </c>
      <c r="G609" s="7" t="s">
        <v>6205</v>
      </c>
      <c r="H609" s="7" t="s">
        <v>1868</v>
      </c>
      <c r="I609" s="7" t="s">
        <v>1869</v>
      </c>
      <c r="J609" s="7" t="s">
        <v>31</v>
      </c>
      <c r="K609" s="7" t="s">
        <v>1864</v>
      </c>
    </row>
    <row r="610" spans="1:11" s="16" customFormat="1" ht="409.5" x14ac:dyDescent="0.25">
      <c r="A610" s="28" t="s">
        <v>1870</v>
      </c>
      <c r="B610" s="25" t="s">
        <v>1871</v>
      </c>
      <c r="C610" s="25" t="s">
        <v>1872</v>
      </c>
      <c r="D610" s="25" t="s">
        <v>366</v>
      </c>
      <c r="E610" s="7" t="s">
        <v>91</v>
      </c>
      <c r="F610" s="7" t="s">
        <v>13</v>
      </c>
      <c r="G610" s="7" t="s">
        <v>6205</v>
      </c>
      <c r="H610" s="7" t="s">
        <v>1873</v>
      </c>
      <c r="I610" s="7" t="s">
        <v>1874</v>
      </c>
      <c r="J610" s="7" t="s">
        <v>59</v>
      </c>
      <c r="K610" s="7" t="s">
        <v>665</v>
      </c>
    </row>
    <row r="611" spans="1:11" s="16" customFormat="1" ht="409.5" x14ac:dyDescent="0.25">
      <c r="A611" s="29"/>
      <c r="B611" s="27"/>
      <c r="C611" s="27"/>
      <c r="D611" s="26"/>
      <c r="E611" s="7" t="s">
        <v>21</v>
      </c>
      <c r="F611" s="7" t="s">
        <v>13</v>
      </c>
      <c r="G611" s="7" t="s">
        <v>6205</v>
      </c>
      <c r="H611" s="7" t="s">
        <v>1875</v>
      </c>
      <c r="I611" s="7" t="s">
        <v>1876</v>
      </c>
      <c r="J611" s="7" t="s">
        <v>59</v>
      </c>
      <c r="K611" s="7" t="s">
        <v>665</v>
      </c>
    </row>
    <row r="612" spans="1:11" s="16" customFormat="1" ht="409.5" x14ac:dyDescent="0.25">
      <c r="A612" s="29"/>
      <c r="B612" s="27"/>
      <c r="C612" s="27"/>
      <c r="D612" s="25" t="s">
        <v>846</v>
      </c>
      <c r="E612" s="7" t="s">
        <v>12</v>
      </c>
      <c r="F612" s="7" t="s">
        <v>13</v>
      </c>
      <c r="G612" s="7" t="s">
        <v>6204</v>
      </c>
      <c r="H612" s="7" t="s">
        <v>1873</v>
      </c>
      <c r="I612" s="7" t="s">
        <v>1877</v>
      </c>
      <c r="J612" s="7" t="s">
        <v>59</v>
      </c>
      <c r="K612" s="7" t="s">
        <v>1878</v>
      </c>
    </row>
    <row r="613" spans="1:11" s="16" customFormat="1" ht="344.25" x14ac:dyDescent="0.25">
      <c r="A613" s="29"/>
      <c r="B613" s="27"/>
      <c r="C613" s="27"/>
      <c r="D613" s="26"/>
      <c r="E613" s="7" t="s">
        <v>17</v>
      </c>
      <c r="F613" s="7" t="s">
        <v>13</v>
      </c>
      <c r="G613" s="7" t="s">
        <v>6204</v>
      </c>
      <c r="H613" s="7" t="s">
        <v>1875</v>
      </c>
      <c r="I613" s="7" t="s">
        <v>1879</v>
      </c>
      <c r="J613" s="7" t="s">
        <v>59</v>
      </c>
      <c r="K613" s="7" t="s">
        <v>1878</v>
      </c>
    </row>
    <row r="614" spans="1:11" s="16" customFormat="1" ht="191.25" x14ac:dyDescent="0.25">
      <c r="A614" s="29"/>
      <c r="B614" s="27"/>
      <c r="C614" s="27"/>
      <c r="D614" s="25" t="s">
        <v>1844</v>
      </c>
      <c r="E614" s="7" t="s">
        <v>36</v>
      </c>
      <c r="F614" s="7" t="s">
        <v>13</v>
      </c>
      <c r="G614" s="7" t="s">
        <v>6205</v>
      </c>
      <c r="H614" s="7" t="s">
        <v>1873</v>
      </c>
      <c r="I614" s="7" t="s">
        <v>1880</v>
      </c>
      <c r="J614" s="7" t="s">
        <v>59</v>
      </c>
      <c r="K614" s="7" t="s">
        <v>1881</v>
      </c>
    </row>
    <row r="615" spans="1:11" s="16" customFormat="1" ht="229.5" x14ac:dyDescent="0.25">
      <c r="A615" s="30"/>
      <c r="B615" s="26"/>
      <c r="C615" s="26"/>
      <c r="D615" s="26"/>
      <c r="E615" s="7" t="s">
        <v>61</v>
      </c>
      <c r="F615" s="7" t="s">
        <v>13</v>
      </c>
      <c r="G615" s="7" t="s">
        <v>6205</v>
      </c>
      <c r="H615" s="7" t="s">
        <v>1875</v>
      </c>
      <c r="I615" s="7" t="s">
        <v>1882</v>
      </c>
      <c r="J615" s="7" t="s">
        <v>59</v>
      </c>
      <c r="K615" s="7" t="s">
        <v>1881</v>
      </c>
    </row>
    <row r="616" spans="1:11" s="16" customFormat="1" ht="280.5" x14ac:dyDescent="0.25">
      <c r="A616" s="18" t="s">
        <v>1883</v>
      </c>
      <c r="B616" s="7" t="s">
        <v>1884</v>
      </c>
      <c r="C616" s="7" t="s">
        <v>1885</v>
      </c>
      <c r="D616" s="7" t="s">
        <v>910</v>
      </c>
      <c r="E616" s="7" t="s">
        <v>91</v>
      </c>
      <c r="F616" s="7" t="s">
        <v>13</v>
      </c>
      <c r="G616" s="7" t="s">
        <v>6205</v>
      </c>
      <c r="H616" s="7" t="s">
        <v>1886</v>
      </c>
      <c r="I616" s="7" t="s">
        <v>1887</v>
      </c>
      <c r="J616" s="7" t="s">
        <v>731</v>
      </c>
      <c r="K616" s="7" t="s">
        <v>1888</v>
      </c>
    </row>
    <row r="617" spans="1:11" s="16" customFormat="1" ht="191.25" x14ac:dyDescent="0.25">
      <c r="A617" s="18" t="s">
        <v>1889</v>
      </c>
      <c r="B617" s="7" t="s">
        <v>1890</v>
      </c>
      <c r="C617" s="7" t="s">
        <v>1891</v>
      </c>
      <c r="D617" s="7" t="s">
        <v>35</v>
      </c>
      <c r="E617" s="7" t="s">
        <v>6207</v>
      </c>
      <c r="F617" s="7" t="s">
        <v>75</v>
      </c>
      <c r="G617" s="7" t="s">
        <v>6205</v>
      </c>
      <c r="H617" s="7" t="s">
        <v>1892</v>
      </c>
      <c r="I617" s="7" t="s">
        <v>1893</v>
      </c>
      <c r="J617" s="7" t="s">
        <v>16</v>
      </c>
      <c r="K617" s="7"/>
    </row>
    <row r="618" spans="1:11" s="16" customFormat="1" ht="306" x14ac:dyDescent="0.25">
      <c r="A618" s="18" t="s">
        <v>1895</v>
      </c>
      <c r="B618" s="7" t="s">
        <v>1896</v>
      </c>
      <c r="C618" s="7" t="s">
        <v>1897</v>
      </c>
      <c r="D618" s="7" t="s">
        <v>187</v>
      </c>
      <c r="E618" s="7" t="s">
        <v>27</v>
      </c>
      <c r="F618" s="7" t="s">
        <v>28</v>
      </c>
      <c r="G618" s="7" t="s">
        <v>6205</v>
      </c>
      <c r="H618" s="7" t="s">
        <v>1898</v>
      </c>
      <c r="I618" s="7" t="s">
        <v>1899</v>
      </c>
      <c r="J618" s="7" t="s">
        <v>31</v>
      </c>
      <c r="K618" s="7" t="s">
        <v>1901</v>
      </c>
    </row>
    <row r="619" spans="1:11" s="16" customFormat="1" ht="51" x14ac:dyDescent="0.25">
      <c r="A619" s="28" t="s">
        <v>1902</v>
      </c>
      <c r="B619" s="25" t="s">
        <v>1903</v>
      </c>
      <c r="C619" s="25" t="s">
        <v>1644</v>
      </c>
      <c r="D619" s="25" t="s">
        <v>86</v>
      </c>
      <c r="E619" s="7" t="s">
        <v>27</v>
      </c>
      <c r="F619" s="7" t="s">
        <v>13</v>
      </c>
      <c r="G619" s="7" t="s">
        <v>6205</v>
      </c>
      <c r="H619" s="7" t="s">
        <v>1904</v>
      </c>
      <c r="I619" s="7" t="s">
        <v>1905</v>
      </c>
      <c r="J619" s="7" t="s">
        <v>16</v>
      </c>
      <c r="K619" s="7" t="s">
        <v>1906</v>
      </c>
    </row>
    <row r="620" spans="1:11" s="16" customFormat="1" ht="102" x14ac:dyDescent="0.25">
      <c r="A620" s="30"/>
      <c r="B620" s="26"/>
      <c r="C620" s="26"/>
      <c r="D620" s="26"/>
      <c r="E620" s="7" t="s">
        <v>91</v>
      </c>
      <c r="F620" s="7" t="s">
        <v>13</v>
      </c>
      <c r="G620" s="7" t="s">
        <v>6205</v>
      </c>
      <c r="H620" s="7" t="s">
        <v>1907</v>
      </c>
      <c r="I620" s="7" t="s">
        <v>1908</v>
      </c>
      <c r="J620" s="7" t="s">
        <v>16</v>
      </c>
      <c r="K620" s="7" t="s">
        <v>1906</v>
      </c>
    </row>
    <row r="621" spans="1:11" s="16" customFormat="1" ht="140.25" x14ac:dyDescent="0.25">
      <c r="A621" s="28" t="s">
        <v>1909</v>
      </c>
      <c r="B621" s="25" t="s">
        <v>1910</v>
      </c>
      <c r="C621" s="25" t="s">
        <v>1911</v>
      </c>
      <c r="D621" s="25" t="s">
        <v>78</v>
      </c>
      <c r="E621" s="7" t="s">
        <v>36</v>
      </c>
      <c r="F621" s="7" t="s">
        <v>13</v>
      </c>
      <c r="G621" s="7" t="s">
        <v>6205</v>
      </c>
      <c r="H621" s="7" t="s">
        <v>1912</v>
      </c>
      <c r="I621" s="7" t="s">
        <v>1913</v>
      </c>
      <c r="J621" s="7" t="s">
        <v>31</v>
      </c>
      <c r="K621" s="7" t="s">
        <v>1914</v>
      </c>
    </row>
    <row r="622" spans="1:11" s="16" customFormat="1" ht="140.25" x14ac:dyDescent="0.25">
      <c r="A622" s="30"/>
      <c r="B622" s="26"/>
      <c r="C622" s="26"/>
      <c r="D622" s="26"/>
      <c r="E622" s="7" t="s">
        <v>91</v>
      </c>
      <c r="F622" s="7" t="s">
        <v>13</v>
      </c>
      <c r="G622" s="7" t="s">
        <v>6205</v>
      </c>
      <c r="H622" s="7" t="s">
        <v>1915</v>
      </c>
      <c r="I622" s="7" t="s">
        <v>1913</v>
      </c>
      <c r="J622" s="7" t="s">
        <v>31</v>
      </c>
      <c r="K622" s="7" t="s">
        <v>1914</v>
      </c>
    </row>
    <row r="623" spans="1:11" s="16" customFormat="1" ht="140.25" x14ac:dyDescent="0.25">
      <c r="A623" s="28" t="s">
        <v>1916</v>
      </c>
      <c r="B623" s="25" t="s">
        <v>1917</v>
      </c>
      <c r="C623" s="25" t="s">
        <v>1918</v>
      </c>
      <c r="D623" s="25" t="s">
        <v>1919</v>
      </c>
      <c r="E623" s="7" t="s">
        <v>27</v>
      </c>
      <c r="F623" s="7" t="s">
        <v>13</v>
      </c>
      <c r="G623" s="7" t="s">
        <v>6204</v>
      </c>
      <c r="H623" s="7" t="s">
        <v>1920</v>
      </c>
      <c r="I623" s="7" t="s">
        <v>1921</v>
      </c>
      <c r="J623" s="7" t="s">
        <v>31</v>
      </c>
      <c r="K623" s="7" t="s">
        <v>1508</v>
      </c>
    </row>
    <row r="624" spans="1:11" s="16" customFormat="1" ht="63.75" x14ac:dyDescent="0.25">
      <c r="A624" s="29"/>
      <c r="B624" s="27"/>
      <c r="C624" s="27"/>
      <c r="D624" s="27"/>
      <c r="E624" s="7" t="s">
        <v>36</v>
      </c>
      <c r="F624" s="7" t="s">
        <v>13</v>
      </c>
      <c r="G624" s="7" t="s">
        <v>6205</v>
      </c>
      <c r="H624" s="7" t="s">
        <v>1922</v>
      </c>
      <c r="I624" s="7" t="s">
        <v>1923</v>
      </c>
      <c r="J624" s="7" t="s">
        <v>31</v>
      </c>
      <c r="K624" s="7" t="s">
        <v>1924</v>
      </c>
    </row>
    <row r="625" spans="1:11" s="16" customFormat="1" ht="51" x14ac:dyDescent="0.25">
      <c r="A625" s="29"/>
      <c r="B625" s="27"/>
      <c r="C625" s="27"/>
      <c r="D625" s="27"/>
      <c r="E625" s="7" t="s">
        <v>12</v>
      </c>
      <c r="F625" s="7" t="s">
        <v>13</v>
      </c>
      <c r="G625" s="7" t="s">
        <v>6205</v>
      </c>
      <c r="H625" s="7" t="s">
        <v>1925</v>
      </c>
      <c r="I625" s="7" t="s">
        <v>1926</v>
      </c>
      <c r="J625" s="7" t="s">
        <v>31</v>
      </c>
      <c r="K625" s="7" t="s">
        <v>1508</v>
      </c>
    </row>
    <row r="626" spans="1:11" s="16" customFormat="1" ht="191.25" x14ac:dyDescent="0.25">
      <c r="A626" s="29"/>
      <c r="B626" s="27"/>
      <c r="C626" s="27"/>
      <c r="D626" s="27"/>
      <c r="E626" s="7" t="s">
        <v>61</v>
      </c>
      <c r="F626" s="7" t="s">
        <v>13</v>
      </c>
      <c r="G626" s="7" t="s">
        <v>6205</v>
      </c>
      <c r="H626" s="7" t="s">
        <v>1927</v>
      </c>
      <c r="I626" s="7" t="s">
        <v>1928</v>
      </c>
      <c r="J626" s="7" t="s">
        <v>31</v>
      </c>
      <c r="K626" s="7" t="s">
        <v>1924</v>
      </c>
    </row>
    <row r="627" spans="1:11" s="16" customFormat="1" ht="51" x14ac:dyDescent="0.25">
      <c r="A627" s="29"/>
      <c r="B627" s="27"/>
      <c r="C627" s="27"/>
      <c r="D627" s="27"/>
      <c r="E627" s="7" t="s">
        <v>21</v>
      </c>
      <c r="F627" s="7" t="s">
        <v>13</v>
      </c>
      <c r="G627" s="7" t="s">
        <v>6205</v>
      </c>
      <c r="H627" s="7" t="s">
        <v>1929</v>
      </c>
      <c r="I627" s="7" t="s">
        <v>1930</v>
      </c>
      <c r="J627" s="7" t="s">
        <v>31</v>
      </c>
      <c r="K627" s="7" t="s">
        <v>1931</v>
      </c>
    </row>
    <row r="628" spans="1:11" s="16" customFormat="1" ht="63.75" x14ac:dyDescent="0.25">
      <c r="A628" s="29"/>
      <c r="B628" s="27"/>
      <c r="C628" s="27"/>
      <c r="D628" s="27"/>
      <c r="E628" s="7" t="s">
        <v>17</v>
      </c>
      <c r="F628" s="7" t="s">
        <v>13</v>
      </c>
      <c r="G628" s="7" t="s">
        <v>6205</v>
      </c>
      <c r="H628" s="7" t="s">
        <v>1932</v>
      </c>
      <c r="I628" s="7" t="s">
        <v>1930</v>
      </c>
      <c r="J628" s="7" t="s">
        <v>31</v>
      </c>
      <c r="K628" s="7" t="s">
        <v>1931</v>
      </c>
    </row>
    <row r="629" spans="1:11" s="16" customFormat="1" ht="153" x14ac:dyDescent="0.25">
      <c r="A629" s="29"/>
      <c r="B629" s="27"/>
      <c r="C629" s="27"/>
      <c r="D629" s="27"/>
      <c r="E629" s="7" t="s">
        <v>74</v>
      </c>
      <c r="F629" s="7" t="s">
        <v>13</v>
      </c>
      <c r="G629" s="7" t="s">
        <v>6205</v>
      </c>
      <c r="H629" s="7" t="s">
        <v>1933</v>
      </c>
      <c r="I629" s="7" t="s">
        <v>1934</v>
      </c>
      <c r="J629" s="7" t="s">
        <v>31</v>
      </c>
      <c r="K629" s="7" t="s">
        <v>1931</v>
      </c>
    </row>
    <row r="630" spans="1:11" s="16" customFormat="1" ht="76.5" x14ac:dyDescent="0.25">
      <c r="A630" s="30"/>
      <c r="B630" s="26"/>
      <c r="C630" s="26"/>
      <c r="D630" s="26"/>
      <c r="E630" s="7" t="s">
        <v>22</v>
      </c>
      <c r="F630" s="7" t="s">
        <v>13</v>
      </c>
      <c r="G630" s="7" t="s">
        <v>6205</v>
      </c>
      <c r="H630" s="7" t="s">
        <v>1935</v>
      </c>
      <c r="I630" s="7" t="s">
        <v>1936</v>
      </c>
      <c r="J630" s="7" t="s">
        <v>31</v>
      </c>
      <c r="K630" s="7" t="s">
        <v>1508</v>
      </c>
    </row>
    <row r="631" spans="1:11" s="16" customFormat="1" ht="114.75" x14ac:dyDescent="0.25">
      <c r="A631" s="28" t="s">
        <v>1937</v>
      </c>
      <c r="B631" s="25" t="s">
        <v>1938</v>
      </c>
      <c r="C631" s="25" t="s">
        <v>1939</v>
      </c>
      <c r="D631" s="25" t="s">
        <v>11</v>
      </c>
      <c r="E631" s="7" t="s">
        <v>27</v>
      </c>
      <c r="F631" s="7" t="s">
        <v>37</v>
      </c>
      <c r="G631" s="7" t="s">
        <v>6205</v>
      </c>
      <c r="H631" s="7" t="s">
        <v>1940</v>
      </c>
      <c r="I631" s="7" t="s">
        <v>1941</v>
      </c>
      <c r="J631" s="7" t="s">
        <v>102</v>
      </c>
      <c r="K631" s="7"/>
    </row>
    <row r="632" spans="1:11" s="16" customFormat="1" ht="102" x14ac:dyDescent="0.25">
      <c r="A632" s="29"/>
      <c r="B632" s="27"/>
      <c r="C632" s="27"/>
      <c r="D632" s="27"/>
      <c r="E632" s="7" t="s">
        <v>91</v>
      </c>
      <c r="F632" s="7" t="s">
        <v>37</v>
      </c>
      <c r="G632" s="7" t="s">
        <v>6205</v>
      </c>
      <c r="H632" s="7" t="s">
        <v>1942</v>
      </c>
      <c r="I632" s="7" t="s">
        <v>1943</v>
      </c>
      <c r="J632" s="7" t="s">
        <v>102</v>
      </c>
      <c r="K632" s="7"/>
    </row>
    <row r="633" spans="1:11" s="16" customFormat="1" ht="140.25" x14ac:dyDescent="0.25">
      <c r="A633" s="30"/>
      <c r="B633" s="26"/>
      <c r="C633" s="26"/>
      <c r="D633" s="26"/>
      <c r="E633" s="7" t="s">
        <v>12</v>
      </c>
      <c r="F633" s="7" t="s">
        <v>37</v>
      </c>
      <c r="G633" s="7" t="s">
        <v>6205</v>
      </c>
      <c r="H633" s="7" t="s">
        <v>1944</v>
      </c>
      <c r="I633" s="7" t="s">
        <v>1945</v>
      </c>
      <c r="J633" s="7" t="s">
        <v>102</v>
      </c>
      <c r="K633" s="7"/>
    </row>
    <row r="634" spans="1:11" s="16" customFormat="1" ht="306" x14ac:dyDescent="0.25">
      <c r="A634" s="28" t="s">
        <v>1946</v>
      </c>
      <c r="B634" s="25" t="s">
        <v>1947</v>
      </c>
      <c r="C634" s="25" t="s">
        <v>1948</v>
      </c>
      <c r="D634" s="25" t="s">
        <v>11</v>
      </c>
      <c r="E634" s="7" t="s">
        <v>27</v>
      </c>
      <c r="F634" s="7" t="s">
        <v>13</v>
      </c>
      <c r="G634" s="7" t="s">
        <v>6205</v>
      </c>
      <c r="H634" s="7" t="s">
        <v>1949</v>
      </c>
      <c r="I634" s="7" t="s">
        <v>1950</v>
      </c>
      <c r="J634" s="7" t="s">
        <v>102</v>
      </c>
      <c r="K634" s="7" t="s">
        <v>1117</v>
      </c>
    </row>
    <row r="635" spans="1:11" s="16" customFormat="1" ht="409.5" x14ac:dyDescent="0.25">
      <c r="A635" s="29"/>
      <c r="B635" s="27"/>
      <c r="C635" s="27"/>
      <c r="D635" s="27"/>
      <c r="E635" s="7" t="s">
        <v>36</v>
      </c>
      <c r="F635" s="7" t="s">
        <v>13</v>
      </c>
      <c r="G635" s="7" t="s">
        <v>6205</v>
      </c>
      <c r="H635" s="7" t="s">
        <v>1951</v>
      </c>
      <c r="I635" s="7" t="s">
        <v>1952</v>
      </c>
      <c r="J635" s="7" t="s">
        <v>102</v>
      </c>
      <c r="K635" s="7" t="s">
        <v>1953</v>
      </c>
    </row>
    <row r="636" spans="1:11" s="16" customFormat="1" ht="318.75" x14ac:dyDescent="0.25">
      <c r="A636" s="29"/>
      <c r="B636" s="27"/>
      <c r="C636" s="27"/>
      <c r="D636" s="27"/>
      <c r="E636" s="7" t="s">
        <v>91</v>
      </c>
      <c r="F636" s="7" t="s">
        <v>13</v>
      </c>
      <c r="G636" s="7" t="s">
        <v>6205</v>
      </c>
      <c r="H636" s="7" t="s">
        <v>1954</v>
      </c>
      <c r="I636" s="7" t="s">
        <v>1955</v>
      </c>
      <c r="J636" s="7" t="s">
        <v>102</v>
      </c>
      <c r="K636" s="7" t="s">
        <v>1956</v>
      </c>
    </row>
    <row r="637" spans="1:11" s="16" customFormat="1" ht="280.5" x14ac:dyDescent="0.25">
      <c r="A637" s="30"/>
      <c r="B637" s="26"/>
      <c r="C637" s="26"/>
      <c r="D637" s="26"/>
      <c r="E637" s="7" t="s">
        <v>12</v>
      </c>
      <c r="F637" s="7" t="s">
        <v>13</v>
      </c>
      <c r="G637" s="7" t="s">
        <v>6205</v>
      </c>
      <c r="H637" s="7" t="s">
        <v>1957</v>
      </c>
      <c r="I637" s="7" t="s">
        <v>1958</v>
      </c>
      <c r="J637" s="7" t="s">
        <v>102</v>
      </c>
      <c r="K637" s="7" t="s">
        <v>1959</v>
      </c>
    </row>
    <row r="638" spans="1:11" s="16" customFormat="1" ht="242.25" x14ac:dyDescent="0.25">
      <c r="A638" s="18" t="s">
        <v>1960</v>
      </c>
      <c r="B638" s="7" t="s">
        <v>1961</v>
      </c>
      <c r="C638" s="7" t="s">
        <v>697</v>
      </c>
      <c r="D638" s="7" t="s">
        <v>910</v>
      </c>
      <c r="E638" s="7" t="s">
        <v>27</v>
      </c>
      <c r="F638" s="7" t="s">
        <v>13</v>
      </c>
      <c r="G638" s="7" t="s">
        <v>6204</v>
      </c>
      <c r="H638" s="7" t="s">
        <v>1962</v>
      </c>
      <c r="I638" s="7" t="s">
        <v>1963</v>
      </c>
      <c r="J638" s="7" t="s">
        <v>731</v>
      </c>
      <c r="K638" s="7" t="s">
        <v>1964</v>
      </c>
    </row>
    <row r="639" spans="1:11" s="16" customFormat="1" ht="165.75" x14ac:dyDescent="0.25">
      <c r="A639" s="18" t="s">
        <v>1965</v>
      </c>
      <c r="B639" s="7" t="s">
        <v>1966</v>
      </c>
      <c r="C639" s="7" t="s">
        <v>1967</v>
      </c>
      <c r="D639" s="7" t="s">
        <v>11</v>
      </c>
      <c r="E639" s="7" t="s">
        <v>27</v>
      </c>
      <c r="F639" s="7" t="s">
        <v>28</v>
      </c>
      <c r="G639" s="7" t="s">
        <v>6205</v>
      </c>
      <c r="H639" s="7" t="s">
        <v>1968</v>
      </c>
      <c r="I639" s="7" t="s">
        <v>1969</v>
      </c>
      <c r="J639" s="7" t="s">
        <v>102</v>
      </c>
      <c r="K639" s="7" t="s">
        <v>1970</v>
      </c>
    </row>
    <row r="640" spans="1:11" s="16" customFormat="1" ht="114.75" x14ac:dyDescent="0.25">
      <c r="A640" s="28" t="s">
        <v>1971</v>
      </c>
      <c r="B640" s="25" t="s">
        <v>1972</v>
      </c>
      <c r="C640" s="25" t="s">
        <v>1973</v>
      </c>
      <c r="D640" s="25" t="s">
        <v>187</v>
      </c>
      <c r="E640" s="7" t="s">
        <v>27</v>
      </c>
      <c r="F640" s="7" t="s">
        <v>13</v>
      </c>
      <c r="G640" s="7" t="s">
        <v>6205</v>
      </c>
      <c r="H640" s="7" t="s">
        <v>1974</v>
      </c>
      <c r="I640" s="7" t="s">
        <v>1975</v>
      </c>
      <c r="J640" s="7" t="s">
        <v>31</v>
      </c>
      <c r="K640" s="7" t="s">
        <v>1976</v>
      </c>
    </row>
    <row r="641" spans="1:11" s="16" customFormat="1" ht="165.75" x14ac:dyDescent="0.25">
      <c r="A641" s="30"/>
      <c r="B641" s="26"/>
      <c r="C641" s="26"/>
      <c r="D641" s="26"/>
      <c r="E641" s="7" t="s">
        <v>61</v>
      </c>
      <c r="F641" s="7" t="s">
        <v>28</v>
      </c>
      <c r="G641" s="7" t="s">
        <v>6205</v>
      </c>
      <c r="H641" s="7" t="s">
        <v>1977</v>
      </c>
      <c r="I641" s="7" t="s">
        <v>1978</v>
      </c>
      <c r="J641" s="7" t="s">
        <v>31</v>
      </c>
      <c r="K641" s="7" t="s">
        <v>1979</v>
      </c>
    </row>
    <row r="642" spans="1:11" s="16" customFormat="1" ht="114.75" x14ac:dyDescent="0.25">
      <c r="A642" s="18" t="s">
        <v>1980</v>
      </c>
      <c r="B642" s="7" t="s">
        <v>1981</v>
      </c>
      <c r="C642" s="7" t="s">
        <v>1982</v>
      </c>
      <c r="D642" s="7" t="s">
        <v>1983</v>
      </c>
      <c r="E642" s="7" t="s">
        <v>27</v>
      </c>
      <c r="F642" s="7" t="s">
        <v>13</v>
      </c>
      <c r="G642" s="7" t="s">
        <v>6205</v>
      </c>
      <c r="H642" s="7" t="s">
        <v>1984</v>
      </c>
      <c r="I642" s="7" t="s">
        <v>1985</v>
      </c>
      <c r="J642" s="7" t="s">
        <v>31</v>
      </c>
      <c r="K642" s="7" t="s">
        <v>1959</v>
      </c>
    </row>
    <row r="643" spans="1:11" s="16" customFormat="1" ht="102" x14ac:dyDescent="0.25">
      <c r="A643" s="28" t="s">
        <v>1986</v>
      </c>
      <c r="B643" s="25" t="s">
        <v>1987</v>
      </c>
      <c r="C643" s="25" t="s">
        <v>443</v>
      </c>
      <c r="D643" s="25" t="s">
        <v>481</v>
      </c>
      <c r="E643" s="7" t="s">
        <v>27</v>
      </c>
      <c r="F643" s="7" t="s">
        <v>28</v>
      </c>
      <c r="G643" s="7" t="s">
        <v>6205</v>
      </c>
      <c r="H643" s="7" t="s">
        <v>1988</v>
      </c>
      <c r="I643" s="7" t="s">
        <v>1989</v>
      </c>
      <c r="J643" s="7" t="s">
        <v>31</v>
      </c>
      <c r="K643" s="7" t="s">
        <v>1990</v>
      </c>
    </row>
    <row r="644" spans="1:11" s="16" customFormat="1" ht="331.5" x14ac:dyDescent="0.25">
      <c r="A644" s="29"/>
      <c r="B644" s="27"/>
      <c r="C644" s="27"/>
      <c r="D644" s="27"/>
      <c r="E644" s="7" t="s">
        <v>36</v>
      </c>
      <c r="F644" s="7" t="s">
        <v>13</v>
      </c>
      <c r="G644" s="7" t="s">
        <v>6205</v>
      </c>
      <c r="H644" s="7" t="s">
        <v>1991</v>
      </c>
      <c r="I644" s="7" t="s">
        <v>1992</v>
      </c>
      <c r="J644" s="7" t="s">
        <v>31</v>
      </c>
      <c r="K644" s="7" t="s">
        <v>1993</v>
      </c>
    </row>
    <row r="645" spans="1:11" s="16" customFormat="1" ht="267.75" x14ac:dyDescent="0.25">
      <c r="A645" s="30"/>
      <c r="B645" s="26"/>
      <c r="C645" s="26"/>
      <c r="D645" s="26"/>
      <c r="E645" s="7" t="s">
        <v>91</v>
      </c>
      <c r="F645" s="7" t="s">
        <v>13</v>
      </c>
      <c r="G645" s="7" t="s">
        <v>6204</v>
      </c>
      <c r="H645" s="7" t="s">
        <v>1994</v>
      </c>
      <c r="I645" s="7" t="s">
        <v>1995</v>
      </c>
      <c r="J645" s="7" t="s">
        <v>31</v>
      </c>
      <c r="K645" s="7" t="s">
        <v>1993</v>
      </c>
    </row>
    <row r="646" spans="1:11" s="16" customFormat="1" ht="140.25" x14ac:dyDescent="0.25">
      <c r="A646" s="28" t="s">
        <v>1996</v>
      </c>
      <c r="B646" s="25" t="s">
        <v>1997</v>
      </c>
      <c r="C646" s="25" t="s">
        <v>1660</v>
      </c>
      <c r="D646" s="7" t="s">
        <v>11</v>
      </c>
      <c r="E646" s="7" t="s">
        <v>27</v>
      </c>
      <c r="F646" s="7" t="s">
        <v>13</v>
      </c>
      <c r="G646" s="7" t="s">
        <v>6205</v>
      </c>
      <c r="H646" s="7" t="s">
        <v>2001</v>
      </c>
      <c r="I646" s="7" t="s">
        <v>6222</v>
      </c>
      <c r="J646" s="7" t="s">
        <v>254</v>
      </c>
      <c r="K646" s="7" t="s">
        <v>6223</v>
      </c>
    </row>
    <row r="647" spans="1:11" s="16" customFormat="1" ht="102" x14ac:dyDescent="0.25">
      <c r="A647" s="29"/>
      <c r="B647" s="27"/>
      <c r="C647" s="27"/>
      <c r="D647" s="7" t="s">
        <v>365</v>
      </c>
      <c r="E647" s="7" t="s">
        <v>61</v>
      </c>
      <c r="F647" s="7" t="s">
        <v>13</v>
      </c>
      <c r="G647" s="7" t="s">
        <v>6205</v>
      </c>
      <c r="H647" s="7" t="s">
        <v>1998</v>
      </c>
      <c r="I647" s="7" t="s">
        <v>1999</v>
      </c>
      <c r="J647" s="7" t="s">
        <v>254</v>
      </c>
      <c r="K647" s="7" t="s">
        <v>2000</v>
      </c>
    </row>
    <row r="648" spans="1:11" s="16" customFormat="1" ht="51" x14ac:dyDescent="0.25">
      <c r="A648" s="29"/>
      <c r="B648" s="27"/>
      <c r="C648" s="27"/>
      <c r="D648" s="7" t="s">
        <v>366</v>
      </c>
      <c r="E648" s="7" t="s">
        <v>12</v>
      </c>
      <c r="F648" s="7" t="s">
        <v>13</v>
      </c>
      <c r="G648" s="7" t="s">
        <v>6205</v>
      </c>
      <c r="H648" s="7" t="s">
        <v>1998</v>
      </c>
      <c r="I648" s="7" t="s">
        <v>6224</v>
      </c>
      <c r="J648" s="7" t="s">
        <v>254</v>
      </c>
      <c r="K648" s="7" t="s">
        <v>2003</v>
      </c>
    </row>
    <row r="649" spans="1:11" s="16" customFormat="1" ht="51" x14ac:dyDescent="0.25">
      <c r="A649" s="29"/>
      <c r="B649" s="27"/>
      <c r="C649" s="27"/>
      <c r="D649" s="7" t="s">
        <v>67</v>
      </c>
      <c r="E649" s="7" t="s">
        <v>36</v>
      </c>
      <c r="F649" s="7" t="s">
        <v>13</v>
      </c>
      <c r="G649" s="7" t="s">
        <v>6204</v>
      </c>
      <c r="H649" s="7" t="s">
        <v>2001</v>
      </c>
      <c r="I649" s="7" t="s">
        <v>2002</v>
      </c>
      <c r="J649" s="7" t="s">
        <v>254</v>
      </c>
      <c r="K649" s="7" t="s">
        <v>2003</v>
      </c>
    </row>
    <row r="650" spans="1:11" s="16" customFormat="1" ht="127.5" x14ac:dyDescent="0.25">
      <c r="A650" s="29"/>
      <c r="B650" s="27"/>
      <c r="C650" s="27"/>
      <c r="D650" s="7" t="s">
        <v>20</v>
      </c>
      <c r="E650" s="7" t="s">
        <v>91</v>
      </c>
      <c r="F650" s="7" t="s">
        <v>13</v>
      </c>
      <c r="G650" s="7" t="s">
        <v>6205</v>
      </c>
      <c r="H650" s="7" t="s">
        <v>2001</v>
      </c>
      <c r="I650" s="7" t="s">
        <v>6225</v>
      </c>
      <c r="J650" s="7" t="s">
        <v>254</v>
      </c>
      <c r="K650" s="7" t="s">
        <v>2000</v>
      </c>
    </row>
    <row r="651" spans="1:11" s="16" customFormat="1" ht="102" x14ac:dyDescent="0.25">
      <c r="A651" s="30"/>
      <c r="B651" s="26"/>
      <c r="C651" s="26"/>
      <c r="D651" s="7" t="s">
        <v>78</v>
      </c>
      <c r="E651" s="7" t="s">
        <v>21</v>
      </c>
      <c r="F651" s="7" t="s">
        <v>13</v>
      </c>
      <c r="G651" s="7" t="s">
        <v>6205</v>
      </c>
      <c r="H651" s="7" t="s">
        <v>2004</v>
      </c>
      <c r="I651" s="7" t="s">
        <v>2005</v>
      </c>
      <c r="J651" s="7" t="s">
        <v>254</v>
      </c>
      <c r="K651" s="7" t="s">
        <v>1566</v>
      </c>
    </row>
    <row r="652" spans="1:11" s="16" customFormat="1" ht="255" x14ac:dyDescent="0.25">
      <c r="A652" s="28" t="s">
        <v>2006</v>
      </c>
      <c r="B652" s="25" t="s">
        <v>2007</v>
      </c>
      <c r="C652" s="25" t="s">
        <v>1891</v>
      </c>
      <c r="D652" s="25" t="s">
        <v>760</v>
      </c>
      <c r="E652" s="7" t="s">
        <v>872</v>
      </c>
      <c r="F652" s="7" t="s">
        <v>13</v>
      </c>
      <c r="G652" s="7" t="s">
        <v>6205</v>
      </c>
      <c r="H652" s="7" t="s">
        <v>2019</v>
      </c>
      <c r="I652" s="7" t="s">
        <v>2020</v>
      </c>
      <c r="J652" s="7" t="s">
        <v>254</v>
      </c>
      <c r="K652" s="7" t="s">
        <v>2021</v>
      </c>
    </row>
    <row r="653" spans="1:11" s="16" customFormat="1" ht="51" x14ac:dyDescent="0.25">
      <c r="A653" s="29"/>
      <c r="B653" s="27"/>
      <c r="C653" s="27"/>
      <c r="D653" s="27"/>
      <c r="E653" s="7" t="s">
        <v>12</v>
      </c>
      <c r="F653" s="7" t="s">
        <v>13</v>
      </c>
      <c r="G653" s="7" t="s">
        <v>6205</v>
      </c>
      <c r="H653" s="7" t="s">
        <v>2008</v>
      </c>
      <c r="I653" s="7" t="s">
        <v>2009</v>
      </c>
      <c r="J653" s="7" t="s">
        <v>254</v>
      </c>
      <c r="K653" s="7" t="s">
        <v>2010</v>
      </c>
    </row>
    <row r="654" spans="1:11" s="16" customFormat="1" ht="102" x14ac:dyDescent="0.25">
      <c r="A654" s="29"/>
      <c r="B654" s="27"/>
      <c r="C654" s="27"/>
      <c r="D654" s="27"/>
      <c r="E654" s="7" t="s">
        <v>61</v>
      </c>
      <c r="F654" s="7" t="s">
        <v>13</v>
      </c>
      <c r="G654" s="7" t="s">
        <v>6205</v>
      </c>
      <c r="H654" s="7" t="s">
        <v>2011</v>
      </c>
      <c r="I654" s="7" t="s">
        <v>2012</v>
      </c>
      <c r="J654" s="7" t="s">
        <v>254</v>
      </c>
      <c r="K654" s="7" t="s">
        <v>2010</v>
      </c>
    </row>
    <row r="655" spans="1:11" s="16" customFormat="1" ht="165.75" x14ac:dyDescent="0.25">
      <c r="A655" s="29"/>
      <c r="B655" s="27"/>
      <c r="C655" s="27"/>
      <c r="D655" s="27"/>
      <c r="E655" s="7" t="s">
        <v>21</v>
      </c>
      <c r="F655" s="7" t="s">
        <v>13</v>
      </c>
      <c r="G655" s="7" t="s">
        <v>6205</v>
      </c>
      <c r="H655" s="7" t="s">
        <v>2013</v>
      </c>
      <c r="I655" s="7" t="s">
        <v>2014</v>
      </c>
      <c r="J655" s="7" t="s">
        <v>254</v>
      </c>
      <c r="K655" s="7" t="s">
        <v>2015</v>
      </c>
    </row>
    <row r="656" spans="1:11" s="16" customFormat="1" ht="89.25" x14ac:dyDescent="0.25">
      <c r="A656" s="29"/>
      <c r="B656" s="27"/>
      <c r="C656" s="27"/>
      <c r="D656" s="26"/>
      <c r="E656" s="7" t="s">
        <v>17</v>
      </c>
      <c r="F656" s="7" t="s">
        <v>13</v>
      </c>
      <c r="G656" s="7" t="s">
        <v>6205</v>
      </c>
      <c r="H656" s="7" t="s">
        <v>2016</v>
      </c>
      <c r="I656" s="7" t="s">
        <v>2017</v>
      </c>
      <c r="J656" s="7" t="s">
        <v>254</v>
      </c>
      <c r="K656" s="7" t="s">
        <v>127</v>
      </c>
    </row>
    <row r="657" spans="1:11" s="16" customFormat="1" ht="165.75" x14ac:dyDescent="0.25">
      <c r="A657" s="29"/>
      <c r="B657" s="27"/>
      <c r="C657" s="27"/>
      <c r="D657" s="25" t="s">
        <v>871</v>
      </c>
      <c r="E657" s="7" t="s">
        <v>27</v>
      </c>
      <c r="F657" s="7" t="s">
        <v>13</v>
      </c>
      <c r="G657" s="7" t="s">
        <v>6205</v>
      </c>
      <c r="H657" s="7" t="s">
        <v>2037</v>
      </c>
      <c r="I657" s="7" t="s">
        <v>2038</v>
      </c>
      <c r="J657" s="7" t="s">
        <v>254</v>
      </c>
      <c r="K657" s="7" t="s">
        <v>2030</v>
      </c>
    </row>
    <row r="658" spans="1:11" s="16" customFormat="1" ht="267.75" x14ac:dyDescent="0.25">
      <c r="A658" s="29"/>
      <c r="B658" s="27"/>
      <c r="C658" s="27"/>
      <c r="D658" s="27"/>
      <c r="E658" s="7" t="s">
        <v>346</v>
      </c>
      <c r="F658" s="7" t="s">
        <v>13</v>
      </c>
      <c r="G658" s="7" t="s">
        <v>6205</v>
      </c>
      <c r="H658" s="7" t="s">
        <v>2047</v>
      </c>
      <c r="I658" s="7" t="s">
        <v>2048</v>
      </c>
      <c r="J658" s="7" t="s">
        <v>254</v>
      </c>
      <c r="K658" s="7" t="s">
        <v>127</v>
      </c>
    </row>
    <row r="659" spans="1:11" s="16" customFormat="1" ht="76.5" x14ac:dyDescent="0.25">
      <c r="A659" s="29"/>
      <c r="B659" s="27"/>
      <c r="C659" s="27"/>
      <c r="D659" s="27"/>
      <c r="E659" s="7" t="s">
        <v>572</v>
      </c>
      <c r="F659" s="7" t="s">
        <v>13</v>
      </c>
      <c r="G659" s="7" t="s">
        <v>6205</v>
      </c>
      <c r="H659" s="7" t="s">
        <v>2049</v>
      </c>
      <c r="I659" s="7" t="s">
        <v>2050</v>
      </c>
      <c r="J659" s="7" t="s">
        <v>254</v>
      </c>
      <c r="K659" s="7" t="s">
        <v>127</v>
      </c>
    </row>
    <row r="660" spans="1:11" s="16" customFormat="1" ht="114.75" x14ac:dyDescent="0.25">
      <c r="A660" s="29"/>
      <c r="B660" s="27"/>
      <c r="C660" s="27"/>
      <c r="D660" s="27"/>
      <c r="E660" s="7" t="s">
        <v>908</v>
      </c>
      <c r="F660" s="7" t="s">
        <v>13</v>
      </c>
      <c r="G660" s="7" t="s">
        <v>6205</v>
      </c>
      <c r="H660" s="7" t="s">
        <v>2051</v>
      </c>
      <c r="I660" s="7" t="s">
        <v>2052</v>
      </c>
      <c r="J660" s="7" t="s">
        <v>254</v>
      </c>
      <c r="K660" s="7" t="s">
        <v>2021</v>
      </c>
    </row>
    <row r="661" spans="1:11" s="16" customFormat="1" ht="153" x14ac:dyDescent="0.25">
      <c r="A661" s="29"/>
      <c r="B661" s="27"/>
      <c r="C661" s="27"/>
      <c r="D661" s="27"/>
      <c r="E661" s="7" t="s">
        <v>748</v>
      </c>
      <c r="F661" s="7" t="s">
        <v>13</v>
      </c>
      <c r="G661" s="7" t="s">
        <v>6205</v>
      </c>
      <c r="H661" s="7" t="s">
        <v>2053</v>
      </c>
      <c r="I661" s="7" t="s">
        <v>2054</v>
      </c>
      <c r="J661" s="7" t="s">
        <v>254</v>
      </c>
      <c r="K661" s="7" t="s">
        <v>1318</v>
      </c>
    </row>
    <row r="662" spans="1:11" s="16" customFormat="1" ht="191.25" x14ac:dyDescent="0.25">
      <c r="A662" s="29"/>
      <c r="B662" s="27"/>
      <c r="C662" s="27"/>
      <c r="D662" s="27"/>
      <c r="E662" s="7" t="s">
        <v>36</v>
      </c>
      <c r="F662" s="7" t="s">
        <v>13</v>
      </c>
      <c r="G662" s="7" t="s">
        <v>6205</v>
      </c>
      <c r="H662" s="7" t="s">
        <v>2039</v>
      </c>
      <c r="I662" s="7" t="s">
        <v>2040</v>
      </c>
      <c r="J662" s="7" t="s">
        <v>254</v>
      </c>
      <c r="K662" s="7" t="s">
        <v>2010</v>
      </c>
    </row>
    <row r="663" spans="1:11" s="16" customFormat="1" ht="178.5" x14ac:dyDescent="0.25">
      <c r="A663" s="29"/>
      <c r="B663" s="27"/>
      <c r="C663" s="27"/>
      <c r="D663" s="27"/>
      <c r="E663" s="7" t="s">
        <v>91</v>
      </c>
      <c r="F663" s="7" t="s">
        <v>13</v>
      </c>
      <c r="G663" s="7" t="s">
        <v>6205</v>
      </c>
      <c r="H663" s="7" t="s">
        <v>2041</v>
      </c>
      <c r="I663" s="7" t="s">
        <v>2042</v>
      </c>
      <c r="J663" s="7" t="s">
        <v>254</v>
      </c>
      <c r="K663" s="7" t="s">
        <v>2030</v>
      </c>
    </row>
    <row r="664" spans="1:11" s="16" customFormat="1" ht="153" x14ac:dyDescent="0.25">
      <c r="A664" s="29"/>
      <c r="B664" s="27"/>
      <c r="C664" s="27"/>
      <c r="D664" s="27"/>
      <c r="E664" s="7" t="s">
        <v>74</v>
      </c>
      <c r="F664" s="7" t="s">
        <v>13</v>
      </c>
      <c r="G664" s="7" t="s">
        <v>6205</v>
      </c>
      <c r="H664" s="7" t="s">
        <v>2043</v>
      </c>
      <c r="I664" s="7" t="s">
        <v>2044</v>
      </c>
      <c r="J664" s="7" t="s">
        <v>254</v>
      </c>
      <c r="K664" s="7" t="s">
        <v>127</v>
      </c>
    </row>
    <row r="665" spans="1:11" s="16" customFormat="1" ht="140.25" x14ac:dyDescent="0.25">
      <c r="A665" s="29"/>
      <c r="B665" s="27"/>
      <c r="C665" s="27"/>
      <c r="D665" s="26"/>
      <c r="E665" s="7" t="s">
        <v>22</v>
      </c>
      <c r="F665" s="7" t="s">
        <v>13</v>
      </c>
      <c r="G665" s="7" t="s">
        <v>6205</v>
      </c>
      <c r="H665" s="7" t="s">
        <v>2045</v>
      </c>
      <c r="I665" s="7" t="s">
        <v>2046</v>
      </c>
      <c r="J665" s="7" t="s">
        <v>254</v>
      </c>
      <c r="K665" s="7" t="s">
        <v>127</v>
      </c>
    </row>
    <row r="666" spans="1:11" s="16" customFormat="1" ht="280.5" x14ac:dyDescent="0.25">
      <c r="A666" s="29"/>
      <c r="B666" s="27"/>
      <c r="C666" s="27"/>
      <c r="D666" s="25" t="s">
        <v>143</v>
      </c>
      <c r="E666" s="7" t="s">
        <v>95</v>
      </c>
      <c r="F666" s="7" t="s">
        <v>13</v>
      </c>
      <c r="G666" s="7" t="s">
        <v>6205</v>
      </c>
      <c r="H666" s="7" t="s">
        <v>2022</v>
      </c>
      <c r="I666" s="7" t="s">
        <v>2023</v>
      </c>
      <c r="J666" s="7" t="s">
        <v>254</v>
      </c>
      <c r="K666" s="7" t="s">
        <v>959</v>
      </c>
    </row>
    <row r="667" spans="1:11" s="16" customFormat="1" ht="127.5" x14ac:dyDescent="0.25">
      <c r="A667" s="29"/>
      <c r="B667" s="27"/>
      <c r="C667" s="27"/>
      <c r="D667" s="27"/>
      <c r="E667" s="7" t="s">
        <v>775</v>
      </c>
      <c r="F667" s="7" t="s">
        <v>13</v>
      </c>
      <c r="G667" s="7" t="s">
        <v>6205</v>
      </c>
      <c r="H667" s="7" t="s">
        <v>2024</v>
      </c>
      <c r="I667" s="7" t="s">
        <v>2025</v>
      </c>
      <c r="J667" s="7" t="s">
        <v>254</v>
      </c>
      <c r="K667" s="7" t="s">
        <v>127</v>
      </c>
    </row>
    <row r="668" spans="1:11" s="16" customFormat="1" ht="38.25" x14ac:dyDescent="0.25">
      <c r="A668" s="29"/>
      <c r="B668" s="27"/>
      <c r="C668" s="27"/>
      <c r="D668" s="27"/>
      <c r="E668" s="7" t="s">
        <v>800</v>
      </c>
      <c r="F668" s="7" t="s">
        <v>13</v>
      </c>
      <c r="G668" s="7" t="s">
        <v>6205</v>
      </c>
      <c r="H668" s="7" t="s">
        <v>2026</v>
      </c>
      <c r="I668" s="7" t="s">
        <v>2027</v>
      </c>
      <c r="J668" s="7" t="s">
        <v>254</v>
      </c>
      <c r="K668" s="7" t="s">
        <v>2010</v>
      </c>
    </row>
    <row r="669" spans="1:11" s="16" customFormat="1" ht="114.75" x14ac:dyDescent="0.25">
      <c r="A669" s="29"/>
      <c r="B669" s="27"/>
      <c r="C669" s="27"/>
      <c r="D669" s="27"/>
      <c r="E669" s="7" t="s">
        <v>809</v>
      </c>
      <c r="F669" s="7" t="s">
        <v>13</v>
      </c>
      <c r="G669" s="7" t="s">
        <v>6205</v>
      </c>
      <c r="H669" s="7" t="s">
        <v>2028</v>
      </c>
      <c r="I669" s="7" t="s">
        <v>2029</v>
      </c>
      <c r="J669" s="7" t="s">
        <v>254</v>
      </c>
      <c r="K669" s="7" t="s">
        <v>2030</v>
      </c>
    </row>
    <row r="670" spans="1:11" s="16" customFormat="1" ht="127.5" x14ac:dyDescent="0.25">
      <c r="A670" s="29"/>
      <c r="B670" s="27"/>
      <c r="C670" s="27"/>
      <c r="D670" s="27"/>
      <c r="E670" s="7" t="s">
        <v>810</v>
      </c>
      <c r="F670" s="7" t="s">
        <v>13</v>
      </c>
      <c r="G670" s="7" t="s">
        <v>6205</v>
      </c>
      <c r="H670" s="7" t="s">
        <v>2031</v>
      </c>
      <c r="I670" s="7" t="s">
        <v>2032</v>
      </c>
      <c r="J670" s="7" t="s">
        <v>254</v>
      </c>
      <c r="K670" s="7" t="s">
        <v>965</v>
      </c>
    </row>
    <row r="671" spans="1:11" s="16" customFormat="1" ht="114.75" x14ac:dyDescent="0.25">
      <c r="A671" s="29"/>
      <c r="B671" s="27"/>
      <c r="C671" s="27"/>
      <c r="D671" s="27"/>
      <c r="E671" s="7" t="s">
        <v>818</v>
      </c>
      <c r="F671" s="7" t="s">
        <v>13</v>
      </c>
      <c r="G671" s="7" t="s">
        <v>6205</v>
      </c>
      <c r="H671" s="7" t="s">
        <v>2033</v>
      </c>
      <c r="I671" s="7" t="s">
        <v>2034</v>
      </c>
      <c r="J671" s="7" t="s">
        <v>254</v>
      </c>
      <c r="K671" s="7" t="s">
        <v>965</v>
      </c>
    </row>
    <row r="672" spans="1:11" s="16" customFormat="1" ht="140.25" x14ac:dyDescent="0.25">
      <c r="A672" s="29"/>
      <c r="B672" s="27"/>
      <c r="C672" s="27"/>
      <c r="D672" s="26"/>
      <c r="E672" s="7" t="s">
        <v>841</v>
      </c>
      <c r="F672" s="7" t="s">
        <v>13</v>
      </c>
      <c r="G672" s="7" t="s">
        <v>6205</v>
      </c>
      <c r="H672" s="7" t="s">
        <v>2035</v>
      </c>
      <c r="I672" s="7" t="s">
        <v>2036</v>
      </c>
      <c r="J672" s="7" t="s">
        <v>254</v>
      </c>
      <c r="K672" s="7" t="s">
        <v>2018</v>
      </c>
    </row>
    <row r="673" spans="1:11" s="16" customFormat="1" ht="140.25" x14ac:dyDescent="0.25">
      <c r="A673" s="30"/>
      <c r="B673" s="26"/>
      <c r="C673" s="26"/>
      <c r="D673" s="7" t="s">
        <v>78</v>
      </c>
      <c r="E673" s="7" t="s">
        <v>847</v>
      </c>
      <c r="F673" s="7" t="s">
        <v>13</v>
      </c>
      <c r="G673" s="7" t="s">
        <v>6205</v>
      </c>
      <c r="H673" s="7" t="s">
        <v>2055</v>
      </c>
      <c r="I673" s="7" t="s">
        <v>2056</v>
      </c>
      <c r="J673" s="7" t="s">
        <v>254</v>
      </c>
      <c r="K673" s="7" t="s">
        <v>2057</v>
      </c>
    </row>
    <row r="674" spans="1:11" s="16" customFormat="1" ht="204" x14ac:dyDescent="0.25">
      <c r="A674" s="18" t="s">
        <v>2058</v>
      </c>
      <c r="B674" s="7" t="s">
        <v>2059</v>
      </c>
      <c r="C674" s="7" t="s">
        <v>2060</v>
      </c>
      <c r="D674" s="7" t="s">
        <v>35</v>
      </c>
      <c r="E674" s="7" t="s">
        <v>6207</v>
      </c>
      <c r="F674" s="7" t="s">
        <v>75</v>
      </c>
      <c r="G674" s="7" t="s">
        <v>6205</v>
      </c>
      <c r="H674" s="7" t="s">
        <v>2061</v>
      </c>
      <c r="I674" s="7" t="s">
        <v>2062</v>
      </c>
      <c r="J674" s="7" t="s">
        <v>254</v>
      </c>
      <c r="K674" s="7"/>
    </row>
    <row r="675" spans="1:11" s="16" customFormat="1" ht="76.5" x14ac:dyDescent="0.25">
      <c r="A675" s="28" t="s">
        <v>2064</v>
      </c>
      <c r="B675" s="25" t="s">
        <v>2065</v>
      </c>
      <c r="C675" s="25" t="s">
        <v>2066</v>
      </c>
      <c r="D675" s="25" t="s">
        <v>78</v>
      </c>
      <c r="E675" s="7" t="s">
        <v>27</v>
      </c>
      <c r="F675" s="7" t="s">
        <v>75</v>
      </c>
      <c r="G675" s="7" t="s">
        <v>6204</v>
      </c>
      <c r="H675" s="7" t="s">
        <v>2067</v>
      </c>
      <c r="I675" s="7" t="s">
        <v>2068</v>
      </c>
      <c r="J675" s="7" t="s">
        <v>31</v>
      </c>
      <c r="K675" s="7"/>
    </row>
    <row r="676" spans="1:11" s="16" customFormat="1" ht="76.5" x14ac:dyDescent="0.25">
      <c r="A676" s="30"/>
      <c r="B676" s="26"/>
      <c r="C676" s="26"/>
      <c r="D676" s="26"/>
      <c r="E676" s="7" t="s">
        <v>36</v>
      </c>
      <c r="F676" s="7" t="s">
        <v>13</v>
      </c>
      <c r="G676" s="7" t="s">
        <v>6205</v>
      </c>
      <c r="H676" s="7" t="s">
        <v>2069</v>
      </c>
      <c r="I676" s="7" t="s">
        <v>2070</v>
      </c>
      <c r="J676" s="7" t="s">
        <v>31</v>
      </c>
      <c r="K676" s="7" t="s">
        <v>659</v>
      </c>
    </row>
    <row r="677" spans="1:11" s="16" customFormat="1" ht="409.5" x14ac:dyDescent="0.25">
      <c r="A677" s="18" t="s">
        <v>2071</v>
      </c>
      <c r="B677" s="7" t="s">
        <v>2072</v>
      </c>
      <c r="C677" s="7" t="s">
        <v>602</v>
      </c>
      <c r="D677" s="7" t="s">
        <v>2073</v>
      </c>
      <c r="E677" s="7" t="s">
        <v>27</v>
      </c>
      <c r="F677" s="7" t="s">
        <v>13</v>
      </c>
      <c r="G677" s="7" t="s">
        <v>6205</v>
      </c>
      <c r="H677" s="7" t="s">
        <v>2074</v>
      </c>
      <c r="I677" s="7" t="s">
        <v>2075</v>
      </c>
      <c r="J677" s="7" t="s">
        <v>31</v>
      </c>
      <c r="K677" s="7" t="s">
        <v>2076</v>
      </c>
    </row>
    <row r="678" spans="1:11" s="16" customFormat="1" ht="127.5" x14ac:dyDescent="0.25">
      <c r="A678" s="18" t="s">
        <v>2077</v>
      </c>
      <c r="B678" s="7" t="s">
        <v>2078</v>
      </c>
      <c r="C678" s="7" t="s">
        <v>2079</v>
      </c>
      <c r="D678" s="7" t="s">
        <v>187</v>
      </c>
      <c r="E678" s="7" t="s">
        <v>27</v>
      </c>
      <c r="F678" s="7" t="s">
        <v>13</v>
      </c>
      <c r="G678" s="7" t="s">
        <v>6205</v>
      </c>
      <c r="H678" s="7" t="s">
        <v>2080</v>
      </c>
      <c r="I678" s="7" t="s">
        <v>2081</v>
      </c>
      <c r="J678" s="7" t="s">
        <v>31</v>
      </c>
      <c r="K678" s="7" t="s">
        <v>2082</v>
      </c>
    </row>
    <row r="679" spans="1:11" s="16" customFormat="1" ht="293.25" x14ac:dyDescent="0.25">
      <c r="A679" s="31" t="s">
        <v>2083</v>
      </c>
      <c r="B679" s="25" t="s">
        <v>2084</v>
      </c>
      <c r="C679" s="25" t="s">
        <v>2085</v>
      </c>
      <c r="D679" s="7" t="s">
        <v>35</v>
      </c>
      <c r="E679" s="7" t="s">
        <v>6207</v>
      </c>
      <c r="F679" s="7" t="s">
        <v>13</v>
      </c>
      <c r="G679" s="7" t="s">
        <v>6205</v>
      </c>
      <c r="H679" s="7" t="s">
        <v>2086</v>
      </c>
      <c r="I679" s="7" t="s">
        <v>2087</v>
      </c>
      <c r="J679" s="7" t="s">
        <v>59</v>
      </c>
      <c r="K679" s="7" t="s">
        <v>2088</v>
      </c>
    </row>
    <row r="680" spans="1:11" s="16" customFormat="1" ht="408" x14ac:dyDescent="0.25">
      <c r="A680" s="32"/>
      <c r="B680" s="26"/>
      <c r="C680" s="26"/>
      <c r="D680" s="7" t="s">
        <v>366</v>
      </c>
      <c r="E680" s="7" t="s">
        <v>27</v>
      </c>
      <c r="F680" s="7" t="s">
        <v>13</v>
      </c>
      <c r="G680" s="7" t="s">
        <v>6204</v>
      </c>
      <c r="H680" s="7" t="s">
        <v>2089</v>
      </c>
      <c r="I680" s="7" t="s">
        <v>2090</v>
      </c>
      <c r="J680" s="7" t="s">
        <v>59</v>
      </c>
      <c r="K680" s="7" t="s">
        <v>2091</v>
      </c>
    </row>
    <row r="681" spans="1:11" s="16" customFormat="1" ht="127.5" x14ac:dyDescent="0.25">
      <c r="A681" s="31" t="s">
        <v>2092</v>
      </c>
      <c r="B681" s="25" t="s">
        <v>2093</v>
      </c>
      <c r="C681" s="25" t="s">
        <v>2094</v>
      </c>
      <c r="D681" s="7" t="s">
        <v>11</v>
      </c>
      <c r="E681" s="7" t="s">
        <v>61</v>
      </c>
      <c r="F681" s="7" t="s">
        <v>13</v>
      </c>
      <c r="G681" s="7" t="s">
        <v>6205</v>
      </c>
      <c r="H681" s="7" t="s">
        <v>2095</v>
      </c>
      <c r="I681" s="7" t="s">
        <v>2096</v>
      </c>
      <c r="J681" s="7" t="s">
        <v>16</v>
      </c>
      <c r="K681" s="7" t="s">
        <v>2097</v>
      </c>
    </row>
    <row r="682" spans="1:11" s="16" customFormat="1" ht="178.5" x14ac:dyDescent="0.25">
      <c r="A682" s="33"/>
      <c r="B682" s="27"/>
      <c r="C682" s="27"/>
      <c r="D682" s="7" t="s">
        <v>352</v>
      </c>
      <c r="E682" s="7" t="s">
        <v>12</v>
      </c>
      <c r="F682" s="7" t="s">
        <v>13</v>
      </c>
      <c r="G682" s="7" t="s">
        <v>6205</v>
      </c>
      <c r="H682" s="7" t="s">
        <v>2095</v>
      </c>
      <c r="I682" s="7" t="s">
        <v>2098</v>
      </c>
      <c r="J682" s="7" t="s">
        <v>16</v>
      </c>
      <c r="K682" s="7" t="s">
        <v>2097</v>
      </c>
    </row>
    <row r="683" spans="1:11" s="16" customFormat="1" ht="344.25" x14ac:dyDescent="0.25">
      <c r="A683" s="33"/>
      <c r="B683" s="27"/>
      <c r="C683" s="27"/>
      <c r="D683" s="25" t="s">
        <v>365</v>
      </c>
      <c r="E683" s="7" t="s">
        <v>91</v>
      </c>
      <c r="F683" s="7" t="s">
        <v>13</v>
      </c>
      <c r="G683" s="7" t="s">
        <v>6205</v>
      </c>
      <c r="H683" s="7" t="s">
        <v>2099</v>
      </c>
      <c r="I683" s="7" t="s">
        <v>2100</v>
      </c>
      <c r="J683" s="7" t="s">
        <v>16</v>
      </c>
      <c r="K683" s="7" t="s">
        <v>1491</v>
      </c>
    </row>
    <row r="684" spans="1:11" s="16" customFormat="1" ht="114.75" x14ac:dyDescent="0.25">
      <c r="A684" s="33"/>
      <c r="B684" s="27"/>
      <c r="C684" s="27"/>
      <c r="D684" s="26"/>
      <c r="E684" s="7" t="s">
        <v>21</v>
      </c>
      <c r="F684" s="7" t="s">
        <v>13</v>
      </c>
      <c r="G684" s="7" t="s">
        <v>6205</v>
      </c>
      <c r="H684" s="7" t="s">
        <v>2095</v>
      </c>
      <c r="I684" s="7" t="s">
        <v>2101</v>
      </c>
      <c r="J684" s="7" t="s">
        <v>16</v>
      </c>
      <c r="K684" s="7" t="s">
        <v>2097</v>
      </c>
    </row>
    <row r="685" spans="1:11" s="16" customFormat="1" ht="127.5" x14ac:dyDescent="0.25">
      <c r="A685" s="32"/>
      <c r="B685" s="26"/>
      <c r="C685" s="26"/>
      <c r="D685" s="7" t="s">
        <v>896</v>
      </c>
      <c r="E685" s="7" t="s">
        <v>17</v>
      </c>
      <c r="F685" s="7" t="s">
        <v>13</v>
      </c>
      <c r="G685" s="7" t="s">
        <v>6205</v>
      </c>
      <c r="H685" s="7" t="s">
        <v>2095</v>
      </c>
      <c r="I685" s="7" t="s">
        <v>2102</v>
      </c>
      <c r="J685" s="7" t="s">
        <v>16</v>
      </c>
      <c r="K685" s="7" t="s">
        <v>2097</v>
      </c>
    </row>
    <row r="686" spans="1:11" s="16" customFormat="1" ht="293.25" x14ac:dyDescent="0.25">
      <c r="A686" s="18" t="s">
        <v>2103</v>
      </c>
      <c r="B686" s="7" t="s">
        <v>2104</v>
      </c>
      <c r="C686" s="7" t="s">
        <v>2105</v>
      </c>
      <c r="D686" s="7" t="s">
        <v>11</v>
      </c>
      <c r="E686" s="7" t="s">
        <v>12</v>
      </c>
      <c r="F686" s="7" t="s">
        <v>13</v>
      </c>
      <c r="G686" s="7" t="s">
        <v>6205</v>
      </c>
      <c r="H686" s="7" t="s">
        <v>2106</v>
      </c>
      <c r="I686" s="7" t="s">
        <v>2107</v>
      </c>
      <c r="J686" s="7" t="s">
        <v>102</v>
      </c>
      <c r="K686" s="7" t="s">
        <v>2108</v>
      </c>
    </row>
    <row r="687" spans="1:11" s="16" customFormat="1" ht="165.75" x14ac:dyDescent="0.25">
      <c r="A687" s="31" t="s">
        <v>2109</v>
      </c>
      <c r="B687" s="25" t="s">
        <v>2110</v>
      </c>
      <c r="C687" s="25" t="s">
        <v>2111</v>
      </c>
      <c r="D687" s="25" t="s">
        <v>1002</v>
      </c>
      <c r="E687" s="7" t="s">
        <v>91</v>
      </c>
      <c r="F687" s="7" t="s">
        <v>13</v>
      </c>
      <c r="G687" s="7" t="s">
        <v>6205</v>
      </c>
      <c r="H687" s="7" t="s">
        <v>2112</v>
      </c>
      <c r="I687" s="7" t="s">
        <v>2113</v>
      </c>
      <c r="J687" s="7" t="s">
        <v>102</v>
      </c>
      <c r="K687" s="7" t="s">
        <v>1906</v>
      </c>
    </row>
    <row r="688" spans="1:11" s="16" customFormat="1" ht="89.25" x14ac:dyDescent="0.25">
      <c r="A688" s="32"/>
      <c r="B688" s="26"/>
      <c r="C688" s="26"/>
      <c r="D688" s="26"/>
      <c r="E688" s="7" t="s">
        <v>12</v>
      </c>
      <c r="F688" s="7" t="s">
        <v>13</v>
      </c>
      <c r="G688" s="7" t="s">
        <v>6205</v>
      </c>
      <c r="H688" s="7" t="s">
        <v>2114</v>
      </c>
      <c r="I688" s="7" t="s">
        <v>2115</v>
      </c>
      <c r="J688" s="7" t="s">
        <v>102</v>
      </c>
      <c r="K688" s="7" t="s">
        <v>1906</v>
      </c>
    </row>
    <row r="689" spans="1:11" s="16" customFormat="1" ht="63.75" x14ac:dyDescent="0.25">
      <c r="A689" s="31" t="s">
        <v>2116</v>
      </c>
      <c r="B689" s="25" t="s">
        <v>2117</v>
      </c>
      <c r="C689" s="25" t="s">
        <v>2118</v>
      </c>
      <c r="D689" s="7" t="s">
        <v>3739</v>
      </c>
      <c r="E689" s="7" t="s">
        <v>12</v>
      </c>
      <c r="F689" s="7" t="s">
        <v>13</v>
      </c>
      <c r="G689" s="7" t="s">
        <v>6205</v>
      </c>
      <c r="H689" s="7" t="s">
        <v>2119</v>
      </c>
      <c r="I689" s="7" t="s">
        <v>2120</v>
      </c>
      <c r="J689" s="7" t="s">
        <v>40</v>
      </c>
      <c r="K689" s="7" t="s">
        <v>2121</v>
      </c>
    </row>
    <row r="690" spans="1:11" s="16" customFormat="1" ht="63.75" x14ac:dyDescent="0.25">
      <c r="A690" s="32"/>
      <c r="B690" s="26"/>
      <c r="C690" s="26"/>
      <c r="D690" s="7" t="s">
        <v>889</v>
      </c>
      <c r="E690" s="7" t="s">
        <v>61</v>
      </c>
      <c r="F690" s="7" t="s">
        <v>13</v>
      </c>
      <c r="G690" s="7" t="s">
        <v>6205</v>
      </c>
      <c r="H690" s="7" t="s">
        <v>2119</v>
      </c>
      <c r="I690" s="7" t="s">
        <v>2120</v>
      </c>
      <c r="J690" s="7" t="s">
        <v>40</v>
      </c>
      <c r="K690" s="7" t="s">
        <v>2121</v>
      </c>
    </row>
    <row r="691" spans="1:11" s="16" customFormat="1" ht="216.75" x14ac:dyDescent="0.25">
      <c r="A691" s="31" t="s">
        <v>2122</v>
      </c>
      <c r="B691" s="25" t="s">
        <v>2123</v>
      </c>
      <c r="C691" s="25" t="s">
        <v>2124</v>
      </c>
      <c r="D691" s="25" t="s">
        <v>11</v>
      </c>
      <c r="E691" s="7" t="s">
        <v>27</v>
      </c>
      <c r="F691" s="7" t="s">
        <v>13</v>
      </c>
      <c r="G691" s="7" t="s">
        <v>6205</v>
      </c>
      <c r="H691" s="7" t="s">
        <v>2125</v>
      </c>
      <c r="I691" s="7" t="s">
        <v>2126</v>
      </c>
      <c r="J691" s="7" t="s">
        <v>16</v>
      </c>
      <c r="K691" s="7" t="s">
        <v>2127</v>
      </c>
    </row>
    <row r="692" spans="1:11" s="16" customFormat="1" ht="204" x14ac:dyDescent="0.25">
      <c r="A692" s="33"/>
      <c r="B692" s="27"/>
      <c r="C692" s="27"/>
      <c r="D692" s="27"/>
      <c r="E692" s="7" t="s">
        <v>91</v>
      </c>
      <c r="F692" s="7" t="s">
        <v>13</v>
      </c>
      <c r="G692" s="7" t="s">
        <v>6205</v>
      </c>
      <c r="H692" s="7" t="s">
        <v>2128</v>
      </c>
      <c r="I692" s="7" t="s">
        <v>2129</v>
      </c>
      <c r="J692" s="7" t="s">
        <v>16</v>
      </c>
      <c r="K692" s="7" t="s">
        <v>2127</v>
      </c>
    </row>
    <row r="693" spans="1:11" s="16" customFormat="1" ht="216.75" x14ac:dyDescent="0.25">
      <c r="A693" s="33"/>
      <c r="B693" s="27"/>
      <c r="C693" s="27"/>
      <c r="D693" s="26"/>
      <c r="E693" s="7" t="s">
        <v>61</v>
      </c>
      <c r="F693" s="7" t="s">
        <v>28</v>
      </c>
      <c r="G693" s="7" t="s">
        <v>6205</v>
      </c>
      <c r="H693" s="7" t="s">
        <v>2130</v>
      </c>
      <c r="I693" s="7" t="s">
        <v>2131</v>
      </c>
      <c r="J693" s="7" t="s">
        <v>16</v>
      </c>
      <c r="K693" s="7" t="s">
        <v>2127</v>
      </c>
    </row>
    <row r="694" spans="1:11" s="16" customFormat="1" ht="216.75" x14ac:dyDescent="0.25">
      <c r="A694" s="33"/>
      <c r="B694" s="27"/>
      <c r="C694" s="27"/>
      <c r="D694" s="25" t="s">
        <v>20</v>
      </c>
      <c r="E694" s="7" t="s">
        <v>36</v>
      </c>
      <c r="F694" s="7" t="s">
        <v>13</v>
      </c>
      <c r="G694" s="7" t="s">
        <v>6205</v>
      </c>
      <c r="H694" s="7" t="s">
        <v>2125</v>
      </c>
      <c r="I694" s="7" t="s">
        <v>2132</v>
      </c>
      <c r="J694" s="7" t="s">
        <v>16</v>
      </c>
      <c r="K694" s="7" t="s">
        <v>2127</v>
      </c>
    </row>
    <row r="695" spans="1:11" s="16" customFormat="1" ht="204" x14ac:dyDescent="0.25">
      <c r="A695" s="33"/>
      <c r="B695" s="27"/>
      <c r="C695" s="27"/>
      <c r="D695" s="27"/>
      <c r="E695" s="7" t="s">
        <v>12</v>
      </c>
      <c r="F695" s="7" t="s">
        <v>13</v>
      </c>
      <c r="G695" s="7" t="s">
        <v>6205</v>
      </c>
      <c r="H695" s="7" t="s">
        <v>2128</v>
      </c>
      <c r="I695" s="7" t="s">
        <v>2133</v>
      </c>
      <c r="J695" s="7" t="s">
        <v>16</v>
      </c>
      <c r="K695" s="7" t="s">
        <v>2127</v>
      </c>
    </row>
    <row r="696" spans="1:11" s="16" customFormat="1" ht="204" x14ac:dyDescent="0.25">
      <c r="A696" s="32"/>
      <c r="B696" s="26"/>
      <c r="C696" s="26"/>
      <c r="D696" s="26"/>
      <c r="E696" s="7" t="s">
        <v>21</v>
      </c>
      <c r="F696" s="7" t="s">
        <v>28</v>
      </c>
      <c r="G696" s="7" t="s">
        <v>6205</v>
      </c>
      <c r="H696" s="7" t="s">
        <v>2130</v>
      </c>
      <c r="I696" s="7" t="s">
        <v>2134</v>
      </c>
      <c r="J696" s="7" t="s">
        <v>16</v>
      </c>
      <c r="K696" s="7" t="s">
        <v>2127</v>
      </c>
    </row>
    <row r="697" spans="1:11" s="16" customFormat="1" ht="216.75" x14ac:dyDescent="0.25">
      <c r="A697" s="31" t="s">
        <v>2135</v>
      </c>
      <c r="B697" s="25" t="s">
        <v>2136</v>
      </c>
      <c r="C697" s="25" t="s">
        <v>2137</v>
      </c>
      <c r="D697" s="25" t="s">
        <v>35</v>
      </c>
      <c r="E697" s="7" t="s">
        <v>6207</v>
      </c>
      <c r="F697" s="7" t="s">
        <v>37</v>
      </c>
      <c r="G697" s="7" t="s">
        <v>6205</v>
      </c>
      <c r="H697" s="7" t="s">
        <v>2138</v>
      </c>
      <c r="I697" s="7" t="s">
        <v>2139</v>
      </c>
      <c r="J697" s="7" t="s">
        <v>731</v>
      </c>
      <c r="K697" s="7"/>
    </row>
    <row r="698" spans="1:11" s="16" customFormat="1" ht="76.5" x14ac:dyDescent="0.25">
      <c r="A698" s="32"/>
      <c r="B698" s="26"/>
      <c r="C698" s="26"/>
      <c r="D698" s="26"/>
      <c r="E698" s="7" t="s">
        <v>6206</v>
      </c>
      <c r="F698" s="7" t="s">
        <v>13</v>
      </c>
      <c r="G698" s="7" t="s">
        <v>6205</v>
      </c>
      <c r="H698" s="7" t="s">
        <v>2140</v>
      </c>
      <c r="I698" s="7" t="s">
        <v>2141</v>
      </c>
      <c r="J698" s="7" t="s">
        <v>236</v>
      </c>
      <c r="K698" s="7" t="s">
        <v>1773</v>
      </c>
    </row>
    <row r="699" spans="1:11" s="16" customFormat="1" ht="357" x14ac:dyDescent="0.25">
      <c r="A699" s="31" t="s">
        <v>2142</v>
      </c>
      <c r="B699" s="25" t="s">
        <v>2143</v>
      </c>
      <c r="C699" s="25" t="s">
        <v>1051</v>
      </c>
      <c r="D699" s="25" t="s">
        <v>760</v>
      </c>
      <c r="E699" s="7" t="s">
        <v>27</v>
      </c>
      <c r="F699" s="7" t="s">
        <v>13</v>
      </c>
      <c r="G699" s="7" t="s">
        <v>6205</v>
      </c>
      <c r="H699" s="7" t="s">
        <v>2144</v>
      </c>
      <c r="I699" s="7" t="s">
        <v>2145</v>
      </c>
      <c r="J699" s="7" t="s">
        <v>198</v>
      </c>
      <c r="K699" s="7" t="s">
        <v>2146</v>
      </c>
    </row>
    <row r="700" spans="1:11" s="16" customFormat="1" ht="165.75" x14ac:dyDescent="0.25">
      <c r="A700" s="33"/>
      <c r="B700" s="27"/>
      <c r="C700" s="27"/>
      <c r="D700" s="27"/>
      <c r="E700" s="7" t="s">
        <v>36</v>
      </c>
      <c r="F700" s="7" t="s">
        <v>13</v>
      </c>
      <c r="G700" s="7" t="s">
        <v>6204</v>
      </c>
      <c r="H700" s="7" t="s">
        <v>2147</v>
      </c>
      <c r="I700" s="7" t="s">
        <v>2148</v>
      </c>
      <c r="J700" s="7" t="s">
        <v>198</v>
      </c>
      <c r="K700" s="7" t="s">
        <v>1491</v>
      </c>
    </row>
    <row r="701" spans="1:11" s="16" customFormat="1" ht="229.5" x14ac:dyDescent="0.25">
      <c r="A701" s="32"/>
      <c r="B701" s="26"/>
      <c r="C701" s="26"/>
      <c r="D701" s="26"/>
      <c r="E701" s="7" t="s">
        <v>91</v>
      </c>
      <c r="F701" s="7" t="s">
        <v>13</v>
      </c>
      <c r="G701" s="7" t="s">
        <v>6204</v>
      </c>
      <c r="H701" s="7" t="s">
        <v>2149</v>
      </c>
      <c r="I701" s="7" t="s">
        <v>2150</v>
      </c>
      <c r="J701" s="7" t="s">
        <v>198</v>
      </c>
      <c r="K701" s="7" t="s">
        <v>1491</v>
      </c>
    </row>
    <row r="702" spans="1:11" s="16" customFormat="1" ht="114.75" x14ac:dyDescent="0.25">
      <c r="A702" s="31" t="s">
        <v>2151</v>
      </c>
      <c r="B702" s="25" t="s">
        <v>2152</v>
      </c>
      <c r="C702" s="25" t="s">
        <v>2153</v>
      </c>
      <c r="D702" s="25" t="s">
        <v>151</v>
      </c>
      <c r="E702" s="7" t="s">
        <v>36</v>
      </c>
      <c r="F702" s="7" t="s">
        <v>13</v>
      </c>
      <c r="G702" s="7" t="s">
        <v>6205</v>
      </c>
      <c r="H702" s="7" t="s">
        <v>2154</v>
      </c>
      <c r="I702" s="7" t="s">
        <v>2155</v>
      </c>
      <c r="J702" s="7" t="s">
        <v>254</v>
      </c>
      <c r="K702" s="7" t="s">
        <v>2156</v>
      </c>
    </row>
    <row r="703" spans="1:11" s="16" customFormat="1" ht="114.75" x14ac:dyDescent="0.25">
      <c r="A703" s="33"/>
      <c r="B703" s="27"/>
      <c r="C703" s="27"/>
      <c r="D703" s="27"/>
      <c r="E703" s="7" t="s">
        <v>91</v>
      </c>
      <c r="F703" s="7" t="s">
        <v>13</v>
      </c>
      <c r="G703" s="7" t="s">
        <v>6205</v>
      </c>
      <c r="H703" s="7" t="s">
        <v>2157</v>
      </c>
      <c r="I703" s="7" t="s">
        <v>2158</v>
      </c>
      <c r="J703" s="7" t="s">
        <v>254</v>
      </c>
      <c r="K703" s="7" t="s">
        <v>1959</v>
      </c>
    </row>
    <row r="704" spans="1:11" s="16" customFormat="1" ht="153" x14ac:dyDescent="0.25">
      <c r="A704" s="33"/>
      <c r="B704" s="27"/>
      <c r="C704" s="27"/>
      <c r="D704" s="27"/>
      <c r="E704" s="7" t="s">
        <v>12</v>
      </c>
      <c r="F704" s="7" t="s">
        <v>13</v>
      </c>
      <c r="G704" s="7" t="s">
        <v>6205</v>
      </c>
      <c r="H704" s="7" t="s">
        <v>2159</v>
      </c>
      <c r="I704" s="7" t="s">
        <v>2160</v>
      </c>
      <c r="J704" s="7" t="s">
        <v>254</v>
      </c>
      <c r="K704" s="7" t="s">
        <v>2161</v>
      </c>
    </row>
    <row r="705" spans="1:11" s="16" customFormat="1" ht="114.75" x14ac:dyDescent="0.25">
      <c r="A705" s="33"/>
      <c r="B705" s="27"/>
      <c r="C705" s="27"/>
      <c r="D705" s="27"/>
      <c r="E705" s="7" t="s">
        <v>61</v>
      </c>
      <c r="F705" s="7" t="s">
        <v>13</v>
      </c>
      <c r="G705" s="7" t="s">
        <v>6205</v>
      </c>
      <c r="H705" s="7" t="s">
        <v>2162</v>
      </c>
      <c r="I705" s="7" t="s">
        <v>2163</v>
      </c>
      <c r="J705" s="7" t="s">
        <v>254</v>
      </c>
      <c r="K705" s="7" t="s">
        <v>2161</v>
      </c>
    </row>
    <row r="706" spans="1:11" s="16" customFormat="1" ht="165.75" x14ac:dyDescent="0.25">
      <c r="A706" s="33"/>
      <c r="B706" s="27"/>
      <c r="C706" s="27"/>
      <c r="D706" s="27"/>
      <c r="E706" s="7" t="s">
        <v>21</v>
      </c>
      <c r="F706" s="7" t="s">
        <v>13</v>
      </c>
      <c r="G706" s="7" t="s">
        <v>6205</v>
      </c>
      <c r="H706" s="7" t="s">
        <v>2164</v>
      </c>
      <c r="I706" s="7" t="s">
        <v>2165</v>
      </c>
      <c r="J706" s="7" t="s">
        <v>254</v>
      </c>
      <c r="K706" s="7" t="s">
        <v>2161</v>
      </c>
    </row>
    <row r="707" spans="1:11" s="16" customFormat="1" ht="127.5" x14ac:dyDescent="0.25">
      <c r="A707" s="33"/>
      <c r="B707" s="27"/>
      <c r="C707" s="27"/>
      <c r="D707" s="26"/>
      <c r="E707" s="7" t="s">
        <v>17</v>
      </c>
      <c r="F707" s="7" t="s">
        <v>13</v>
      </c>
      <c r="G707" s="7" t="s">
        <v>6205</v>
      </c>
      <c r="H707" s="7" t="s">
        <v>2166</v>
      </c>
      <c r="I707" s="7" t="s">
        <v>2167</v>
      </c>
      <c r="J707" s="7" t="s">
        <v>254</v>
      </c>
      <c r="K707" s="7" t="s">
        <v>2161</v>
      </c>
    </row>
    <row r="708" spans="1:11" s="16" customFormat="1" ht="102" x14ac:dyDescent="0.25">
      <c r="A708" s="33"/>
      <c r="B708" s="27"/>
      <c r="C708" s="27"/>
      <c r="D708" s="25" t="s">
        <v>760</v>
      </c>
      <c r="E708" s="7" t="s">
        <v>346</v>
      </c>
      <c r="F708" s="7" t="s">
        <v>13</v>
      </c>
      <c r="G708" s="7" t="s">
        <v>6204</v>
      </c>
      <c r="H708" s="7" t="s">
        <v>2173</v>
      </c>
      <c r="I708" s="7" t="s">
        <v>2174</v>
      </c>
      <c r="J708" s="7" t="s">
        <v>254</v>
      </c>
      <c r="K708" s="7" t="s">
        <v>2156</v>
      </c>
    </row>
    <row r="709" spans="1:11" s="16" customFormat="1" ht="114.75" x14ac:dyDescent="0.25">
      <c r="A709" s="33"/>
      <c r="B709" s="27"/>
      <c r="C709" s="27"/>
      <c r="D709" s="27"/>
      <c r="E709" s="7" t="s">
        <v>572</v>
      </c>
      <c r="F709" s="7" t="s">
        <v>13</v>
      </c>
      <c r="G709" s="7" t="s">
        <v>6205</v>
      </c>
      <c r="H709" s="7" t="s">
        <v>2175</v>
      </c>
      <c r="I709" s="7" t="s">
        <v>2176</v>
      </c>
      <c r="J709" s="7" t="s">
        <v>254</v>
      </c>
      <c r="K709" s="7" t="s">
        <v>2177</v>
      </c>
    </row>
    <row r="710" spans="1:11" s="16" customFormat="1" ht="76.5" x14ac:dyDescent="0.25">
      <c r="A710" s="33"/>
      <c r="B710" s="27"/>
      <c r="C710" s="27"/>
      <c r="D710" s="27"/>
      <c r="E710" s="7" t="s">
        <v>908</v>
      </c>
      <c r="F710" s="7" t="s">
        <v>13</v>
      </c>
      <c r="G710" s="7" t="s">
        <v>6205</v>
      </c>
      <c r="H710" s="7" t="s">
        <v>2178</v>
      </c>
      <c r="I710" s="7" t="s">
        <v>2179</v>
      </c>
      <c r="J710" s="7" t="s">
        <v>254</v>
      </c>
      <c r="K710" s="7" t="s">
        <v>2161</v>
      </c>
    </row>
    <row r="711" spans="1:11" s="16" customFormat="1" ht="102" x14ac:dyDescent="0.25">
      <c r="A711" s="33"/>
      <c r="B711" s="27"/>
      <c r="C711" s="27"/>
      <c r="D711" s="27"/>
      <c r="E711" s="7" t="s">
        <v>748</v>
      </c>
      <c r="F711" s="7" t="s">
        <v>13</v>
      </c>
      <c r="G711" s="7" t="s">
        <v>6205</v>
      </c>
      <c r="H711" s="7" t="s">
        <v>2180</v>
      </c>
      <c r="I711" s="7" t="s">
        <v>2181</v>
      </c>
      <c r="J711" s="7" t="s">
        <v>254</v>
      </c>
      <c r="K711" s="7" t="s">
        <v>2182</v>
      </c>
    </row>
    <row r="712" spans="1:11" s="16" customFormat="1" ht="127.5" x14ac:dyDescent="0.25">
      <c r="A712" s="33"/>
      <c r="B712" s="27"/>
      <c r="C712" s="27"/>
      <c r="D712" s="27"/>
      <c r="E712" s="7" t="s">
        <v>74</v>
      </c>
      <c r="F712" s="7" t="s">
        <v>13</v>
      </c>
      <c r="G712" s="7" t="s">
        <v>6205</v>
      </c>
      <c r="H712" s="7" t="s">
        <v>2168</v>
      </c>
      <c r="I712" s="7" t="s">
        <v>2169</v>
      </c>
      <c r="J712" s="7" t="s">
        <v>254</v>
      </c>
      <c r="K712" s="7" t="s">
        <v>2170</v>
      </c>
    </row>
    <row r="713" spans="1:11" s="16" customFormat="1" ht="140.25" x14ac:dyDescent="0.25">
      <c r="A713" s="33"/>
      <c r="B713" s="27"/>
      <c r="C713" s="27"/>
      <c r="D713" s="26"/>
      <c r="E713" s="7" t="s">
        <v>22</v>
      </c>
      <c r="F713" s="7" t="s">
        <v>13</v>
      </c>
      <c r="G713" s="7" t="s">
        <v>6205</v>
      </c>
      <c r="H713" s="7" t="s">
        <v>2171</v>
      </c>
      <c r="I713" s="7" t="s">
        <v>2172</v>
      </c>
      <c r="J713" s="7" t="s">
        <v>254</v>
      </c>
      <c r="K713" s="7" t="s">
        <v>2156</v>
      </c>
    </row>
    <row r="714" spans="1:11" s="16" customFormat="1" ht="191.25" x14ac:dyDescent="0.25">
      <c r="A714" s="33"/>
      <c r="B714" s="27"/>
      <c r="C714" s="27"/>
      <c r="D714" s="25" t="s">
        <v>11</v>
      </c>
      <c r="E714" s="7" t="s">
        <v>95</v>
      </c>
      <c r="F714" s="7" t="s">
        <v>13</v>
      </c>
      <c r="G714" s="7" t="s">
        <v>6205</v>
      </c>
      <c r="H714" s="7" t="s">
        <v>2183</v>
      </c>
      <c r="I714" s="7" t="s">
        <v>2184</v>
      </c>
      <c r="J714" s="7" t="s">
        <v>254</v>
      </c>
      <c r="K714" s="7" t="s">
        <v>2185</v>
      </c>
    </row>
    <row r="715" spans="1:11" s="16" customFormat="1" ht="153" x14ac:dyDescent="0.25">
      <c r="A715" s="33"/>
      <c r="B715" s="27"/>
      <c r="C715" s="27"/>
      <c r="D715" s="27"/>
      <c r="E715" s="7" t="s">
        <v>775</v>
      </c>
      <c r="F715" s="7" t="s">
        <v>13</v>
      </c>
      <c r="G715" s="7" t="s">
        <v>6205</v>
      </c>
      <c r="H715" s="7" t="s">
        <v>2186</v>
      </c>
      <c r="I715" s="7" t="s">
        <v>2187</v>
      </c>
      <c r="J715" s="7" t="s">
        <v>254</v>
      </c>
      <c r="K715" s="7" t="s">
        <v>2161</v>
      </c>
    </row>
    <row r="716" spans="1:11" s="16" customFormat="1" ht="229.5" x14ac:dyDescent="0.25">
      <c r="A716" s="33"/>
      <c r="B716" s="27"/>
      <c r="C716" s="27"/>
      <c r="D716" s="27"/>
      <c r="E716" s="7" t="s">
        <v>800</v>
      </c>
      <c r="F716" s="7" t="s">
        <v>13</v>
      </c>
      <c r="G716" s="7" t="s">
        <v>6205</v>
      </c>
      <c r="H716" s="7" t="s">
        <v>2188</v>
      </c>
      <c r="I716" s="7" t="s">
        <v>2189</v>
      </c>
      <c r="J716" s="7" t="s">
        <v>254</v>
      </c>
      <c r="K716" s="7" t="s">
        <v>2185</v>
      </c>
    </row>
    <row r="717" spans="1:11" s="16" customFormat="1" ht="204" x14ac:dyDescent="0.25">
      <c r="A717" s="33"/>
      <c r="B717" s="27"/>
      <c r="C717" s="27"/>
      <c r="D717" s="27"/>
      <c r="E717" s="7" t="s">
        <v>809</v>
      </c>
      <c r="F717" s="7" t="s">
        <v>13</v>
      </c>
      <c r="G717" s="7" t="s">
        <v>6205</v>
      </c>
      <c r="H717" s="7" t="s">
        <v>2190</v>
      </c>
      <c r="I717" s="7" t="s">
        <v>2191</v>
      </c>
      <c r="J717" s="7" t="s">
        <v>254</v>
      </c>
      <c r="K717" s="7" t="s">
        <v>1698</v>
      </c>
    </row>
    <row r="718" spans="1:11" s="16" customFormat="1" ht="140.25" x14ac:dyDescent="0.25">
      <c r="A718" s="33"/>
      <c r="B718" s="27"/>
      <c r="C718" s="27"/>
      <c r="D718" s="27"/>
      <c r="E718" s="7" t="s">
        <v>810</v>
      </c>
      <c r="F718" s="7" t="s">
        <v>13</v>
      </c>
      <c r="G718" s="7" t="s">
        <v>6205</v>
      </c>
      <c r="H718" s="7" t="s">
        <v>2192</v>
      </c>
      <c r="I718" s="7" t="s">
        <v>2193</v>
      </c>
      <c r="J718" s="7" t="s">
        <v>254</v>
      </c>
      <c r="K718" s="7" t="s">
        <v>2185</v>
      </c>
    </row>
    <row r="719" spans="1:11" s="16" customFormat="1" ht="229.5" x14ac:dyDescent="0.25">
      <c r="A719" s="33"/>
      <c r="B719" s="27"/>
      <c r="C719" s="27"/>
      <c r="D719" s="26"/>
      <c r="E719" s="7" t="s">
        <v>818</v>
      </c>
      <c r="F719" s="7" t="s">
        <v>13</v>
      </c>
      <c r="G719" s="7" t="s">
        <v>6205</v>
      </c>
      <c r="H719" s="7" t="s">
        <v>2194</v>
      </c>
      <c r="I719" s="7" t="s">
        <v>2195</v>
      </c>
      <c r="J719" s="7" t="s">
        <v>254</v>
      </c>
      <c r="K719" s="7" t="s">
        <v>2161</v>
      </c>
    </row>
    <row r="720" spans="1:11" s="16" customFormat="1" ht="102" x14ac:dyDescent="0.25">
      <c r="A720" s="33"/>
      <c r="B720" s="27"/>
      <c r="C720" s="27"/>
      <c r="D720" s="25" t="s">
        <v>352</v>
      </c>
      <c r="E720" s="7" t="s">
        <v>841</v>
      </c>
      <c r="F720" s="7" t="s">
        <v>13</v>
      </c>
      <c r="G720" s="7" t="s">
        <v>6205</v>
      </c>
      <c r="H720" s="7" t="s">
        <v>2196</v>
      </c>
      <c r="I720" s="7" t="s">
        <v>2197</v>
      </c>
      <c r="J720" s="7" t="s">
        <v>254</v>
      </c>
      <c r="K720" s="7" t="s">
        <v>2198</v>
      </c>
    </row>
    <row r="721" spans="1:11" s="16" customFormat="1" ht="102" x14ac:dyDescent="0.25">
      <c r="A721" s="33"/>
      <c r="B721" s="27"/>
      <c r="C721" s="27"/>
      <c r="D721" s="27"/>
      <c r="E721" s="7" t="s">
        <v>872</v>
      </c>
      <c r="F721" s="7" t="s">
        <v>13</v>
      </c>
      <c r="G721" s="7" t="s">
        <v>6205</v>
      </c>
      <c r="H721" s="7" t="s">
        <v>2199</v>
      </c>
      <c r="I721" s="7" t="s">
        <v>2200</v>
      </c>
      <c r="J721" s="7" t="s">
        <v>254</v>
      </c>
      <c r="K721" s="7" t="s">
        <v>1382</v>
      </c>
    </row>
    <row r="722" spans="1:11" s="16" customFormat="1" ht="89.25" x14ac:dyDescent="0.25">
      <c r="A722" s="33"/>
      <c r="B722" s="27"/>
      <c r="C722" s="27"/>
      <c r="D722" s="27"/>
      <c r="E722" s="7" t="s">
        <v>847</v>
      </c>
      <c r="F722" s="7" t="s">
        <v>13</v>
      </c>
      <c r="G722" s="7" t="s">
        <v>6205</v>
      </c>
      <c r="H722" s="7" t="s">
        <v>2201</v>
      </c>
      <c r="I722" s="7" t="s">
        <v>2202</v>
      </c>
      <c r="J722" s="7" t="s">
        <v>254</v>
      </c>
      <c r="K722" s="7" t="s">
        <v>2203</v>
      </c>
    </row>
    <row r="723" spans="1:11" s="16" customFormat="1" ht="140.25" x14ac:dyDescent="0.25">
      <c r="A723" s="33"/>
      <c r="B723" s="27"/>
      <c r="C723" s="27"/>
      <c r="D723" s="27"/>
      <c r="E723" s="7" t="s">
        <v>852</v>
      </c>
      <c r="F723" s="7" t="s">
        <v>13</v>
      </c>
      <c r="G723" s="7" t="s">
        <v>6205</v>
      </c>
      <c r="H723" s="7" t="s">
        <v>2204</v>
      </c>
      <c r="I723" s="7" t="s">
        <v>2205</v>
      </c>
      <c r="J723" s="7" t="s">
        <v>254</v>
      </c>
      <c r="K723" s="7" t="s">
        <v>2203</v>
      </c>
    </row>
    <row r="724" spans="1:11" s="16" customFormat="1" ht="89.25" x14ac:dyDescent="0.25">
      <c r="A724" s="33"/>
      <c r="B724" s="27"/>
      <c r="C724" s="27"/>
      <c r="D724" s="27"/>
      <c r="E724" s="7" t="s">
        <v>855</v>
      </c>
      <c r="F724" s="7" t="s">
        <v>13</v>
      </c>
      <c r="G724" s="7" t="s">
        <v>6205</v>
      </c>
      <c r="H724" s="7" t="s">
        <v>2206</v>
      </c>
      <c r="I724" s="7" t="s">
        <v>2207</v>
      </c>
      <c r="J724" s="7" t="s">
        <v>254</v>
      </c>
      <c r="K724" s="7" t="s">
        <v>2161</v>
      </c>
    </row>
    <row r="725" spans="1:11" s="16" customFormat="1" ht="102" x14ac:dyDescent="0.25">
      <c r="A725" s="33"/>
      <c r="B725" s="27"/>
      <c r="C725" s="27"/>
      <c r="D725" s="26"/>
      <c r="E725" s="7" t="s">
        <v>856</v>
      </c>
      <c r="F725" s="7" t="s">
        <v>13</v>
      </c>
      <c r="G725" s="7" t="s">
        <v>6205</v>
      </c>
      <c r="H725" s="7" t="s">
        <v>2208</v>
      </c>
      <c r="I725" s="7" t="s">
        <v>2209</v>
      </c>
      <c r="J725" s="7" t="s">
        <v>254</v>
      </c>
      <c r="K725" s="7" t="s">
        <v>2198</v>
      </c>
    </row>
    <row r="726" spans="1:11" s="16" customFormat="1" ht="76.5" x14ac:dyDescent="0.25">
      <c r="A726" s="33"/>
      <c r="B726" s="27"/>
      <c r="C726" s="27"/>
      <c r="D726" s="25" t="s">
        <v>363</v>
      </c>
      <c r="E726" s="7" t="s">
        <v>884</v>
      </c>
      <c r="F726" s="7" t="s">
        <v>13</v>
      </c>
      <c r="G726" s="7" t="s">
        <v>6205</v>
      </c>
      <c r="H726" s="7" t="s">
        <v>2210</v>
      </c>
      <c r="I726" s="7" t="s">
        <v>2211</v>
      </c>
      <c r="J726" s="7" t="s">
        <v>254</v>
      </c>
      <c r="K726" s="7" t="s">
        <v>2170</v>
      </c>
    </row>
    <row r="727" spans="1:11" s="16" customFormat="1" ht="114.75" x14ac:dyDescent="0.25">
      <c r="A727" s="33"/>
      <c r="B727" s="27"/>
      <c r="C727" s="27"/>
      <c r="D727" s="27"/>
      <c r="E727" s="7" t="s">
        <v>864</v>
      </c>
      <c r="F727" s="7" t="s">
        <v>13</v>
      </c>
      <c r="G727" s="7" t="s">
        <v>6205</v>
      </c>
      <c r="H727" s="7" t="s">
        <v>2212</v>
      </c>
      <c r="I727" s="7" t="s">
        <v>2213</v>
      </c>
      <c r="J727" s="7" t="s">
        <v>254</v>
      </c>
      <c r="K727" s="7" t="s">
        <v>2156</v>
      </c>
    </row>
    <row r="728" spans="1:11" s="16" customFormat="1" ht="89.25" x14ac:dyDescent="0.25">
      <c r="A728" s="33"/>
      <c r="B728" s="27"/>
      <c r="C728" s="27"/>
      <c r="D728" s="27"/>
      <c r="E728" s="7" t="s">
        <v>890</v>
      </c>
      <c r="F728" s="7" t="s">
        <v>13</v>
      </c>
      <c r="G728" s="7" t="s">
        <v>6205</v>
      </c>
      <c r="H728" s="7" t="s">
        <v>2214</v>
      </c>
      <c r="I728" s="7" t="s">
        <v>2215</v>
      </c>
      <c r="J728" s="7" t="s">
        <v>254</v>
      </c>
      <c r="K728" s="7" t="s">
        <v>2156</v>
      </c>
    </row>
    <row r="729" spans="1:11" s="16" customFormat="1" ht="127.5" x14ac:dyDescent="0.25">
      <c r="A729" s="33"/>
      <c r="B729" s="27"/>
      <c r="C729" s="27"/>
      <c r="D729" s="27"/>
      <c r="E729" s="7" t="s">
        <v>894</v>
      </c>
      <c r="F729" s="7" t="s">
        <v>13</v>
      </c>
      <c r="G729" s="7" t="s">
        <v>6205</v>
      </c>
      <c r="H729" s="7" t="s">
        <v>2216</v>
      </c>
      <c r="I729" s="7" t="s">
        <v>2217</v>
      </c>
      <c r="J729" s="7" t="s">
        <v>254</v>
      </c>
      <c r="K729" s="7" t="s">
        <v>2198</v>
      </c>
    </row>
    <row r="730" spans="1:11" s="16" customFormat="1" ht="102" x14ac:dyDescent="0.25">
      <c r="A730" s="33"/>
      <c r="B730" s="27"/>
      <c r="C730" s="27"/>
      <c r="D730" s="27"/>
      <c r="E730" s="7" t="s">
        <v>895</v>
      </c>
      <c r="F730" s="7" t="s">
        <v>13</v>
      </c>
      <c r="G730" s="7" t="s">
        <v>6205</v>
      </c>
      <c r="H730" s="7" t="s">
        <v>2218</v>
      </c>
      <c r="I730" s="7" t="s">
        <v>2219</v>
      </c>
      <c r="J730" s="7" t="s">
        <v>254</v>
      </c>
      <c r="K730" s="7" t="s">
        <v>2156</v>
      </c>
    </row>
    <row r="731" spans="1:11" s="16" customFormat="1" ht="63.75" x14ac:dyDescent="0.25">
      <c r="A731" s="33"/>
      <c r="B731" s="27"/>
      <c r="C731" s="27"/>
      <c r="D731" s="26"/>
      <c r="E731" s="7" t="s">
        <v>897</v>
      </c>
      <c r="F731" s="7" t="s">
        <v>13</v>
      </c>
      <c r="G731" s="7" t="s">
        <v>6205</v>
      </c>
      <c r="H731" s="7" t="s">
        <v>2220</v>
      </c>
      <c r="I731" s="7" t="s">
        <v>2221</v>
      </c>
      <c r="J731" s="7" t="s">
        <v>254</v>
      </c>
      <c r="K731" s="7" t="s">
        <v>2156</v>
      </c>
    </row>
    <row r="732" spans="1:11" s="16" customFormat="1" ht="140.25" x14ac:dyDescent="0.25">
      <c r="A732" s="33"/>
      <c r="B732" s="27"/>
      <c r="C732" s="27"/>
      <c r="D732" s="25" t="s">
        <v>365</v>
      </c>
      <c r="E732" s="7" t="s">
        <v>899</v>
      </c>
      <c r="F732" s="7" t="s">
        <v>13</v>
      </c>
      <c r="G732" s="7" t="s">
        <v>6205</v>
      </c>
      <c r="H732" s="7" t="s">
        <v>2222</v>
      </c>
      <c r="I732" s="7" t="s">
        <v>2223</v>
      </c>
      <c r="J732" s="7" t="s">
        <v>254</v>
      </c>
      <c r="K732" s="7" t="s">
        <v>2156</v>
      </c>
    </row>
    <row r="733" spans="1:11" s="16" customFormat="1" ht="140.25" x14ac:dyDescent="0.25">
      <c r="A733" s="33"/>
      <c r="B733" s="27"/>
      <c r="C733" s="27"/>
      <c r="D733" s="27"/>
      <c r="E733" s="7" t="s">
        <v>907</v>
      </c>
      <c r="F733" s="7" t="s">
        <v>13</v>
      </c>
      <c r="G733" s="7" t="s">
        <v>6205</v>
      </c>
      <c r="H733" s="7" t="s">
        <v>2224</v>
      </c>
      <c r="I733" s="7" t="s">
        <v>2225</v>
      </c>
      <c r="J733" s="7" t="s">
        <v>254</v>
      </c>
      <c r="K733" s="7" t="s">
        <v>2170</v>
      </c>
    </row>
    <row r="734" spans="1:11" s="16" customFormat="1" ht="140.25" x14ac:dyDescent="0.25">
      <c r="A734" s="33"/>
      <c r="B734" s="27"/>
      <c r="C734" s="27"/>
      <c r="D734" s="27"/>
      <c r="E734" s="7" t="s">
        <v>909</v>
      </c>
      <c r="F734" s="7" t="s">
        <v>13</v>
      </c>
      <c r="G734" s="7" t="s">
        <v>6205</v>
      </c>
      <c r="H734" s="7" t="s">
        <v>2226</v>
      </c>
      <c r="I734" s="7" t="s">
        <v>2227</v>
      </c>
      <c r="J734" s="7" t="s">
        <v>254</v>
      </c>
      <c r="K734" s="7" t="s">
        <v>2170</v>
      </c>
    </row>
    <row r="735" spans="1:11" s="16" customFormat="1" ht="140.25" x14ac:dyDescent="0.25">
      <c r="A735" s="33"/>
      <c r="B735" s="27"/>
      <c r="C735" s="27"/>
      <c r="D735" s="27"/>
      <c r="E735" s="7" t="s">
        <v>911</v>
      </c>
      <c r="F735" s="7" t="s">
        <v>13</v>
      </c>
      <c r="G735" s="7" t="s">
        <v>6205</v>
      </c>
      <c r="H735" s="7" t="s">
        <v>2228</v>
      </c>
      <c r="I735" s="7" t="s">
        <v>2229</v>
      </c>
      <c r="J735" s="7" t="s">
        <v>254</v>
      </c>
      <c r="K735" s="7" t="s">
        <v>2170</v>
      </c>
    </row>
    <row r="736" spans="1:11" s="16" customFormat="1" ht="165.75" x14ac:dyDescent="0.25">
      <c r="A736" s="33"/>
      <c r="B736" s="27"/>
      <c r="C736" s="27"/>
      <c r="D736" s="27"/>
      <c r="E736" s="7" t="s">
        <v>912</v>
      </c>
      <c r="F736" s="7" t="s">
        <v>13</v>
      </c>
      <c r="G736" s="7" t="s">
        <v>6205</v>
      </c>
      <c r="H736" s="7" t="s">
        <v>2230</v>
      </c>
      <c r="I736" s="7" t="s">
        <v>2231</v>
      </c>
      <c r="J736" s="7" t="s">
        <v>254</v>
      </c>
      <c r="K736" s="7" t="s">
        <v>2170</v>
      </c>
    </row>
    <row r="737" spans="1:11" s="16" customFormat="1" ht="102" x14ac:dyDescent="0.25">
      <c r="A737" s="33"/>
      <c r="B737" s="27"/>
      <c r="C737" s="27"/>
      <c r="D737" s="26"/>
      <c r="E737" s="7" t="s">
        <v>776</v>
      </c>
      <c r="F737" s="7" t="s">
        <v>13</v>
      </c>
      <c r="G737" s="7" t="s">
        <v>6205</v>
      </c>
      <c r="H737" s="7" t="s">
        <v>2232</v>
      </c>
      <c r="I737" s="7" t="s">
        <v>2233</v>
      </c>
      <c r="J737" s="7" t="s">
        <v>254</v>
      </c>
      <c r="K737" s="7" t="s">
        <v>2156</v>
      </c>
    </row>
    <row r="738" spans="1:11" s="16" customFormat="1" ht="153" x14ac:dyDescent="0.25">
      <c r="A738" s="33"/>
      <c r="B738" s="27"/>
      <c r="C738" s="27"/>
      <c r="D738" s="25" t="s">
        <v>366</v>
      </c>
      <c r="E738" s="7" t="s">
        <v>865</v>
      </c>
      <c r="F738" s="7" t="s">
        <v>13</v>
      </c>
      <c r="G738" s="7" t="s">
        <v>6205</v>
      </c>
      <c r="H738" s="7" t="s">
        <v>2234</v>
      </c>
      <c r="I738" s="7" t="s">
        <v>2235</v>
      </c>
      <c r="J738" s="7" t="s">
        <v>254</v>
      </c>
      <c r="K738" s="7" t="s">
        <v>2170</v>
      </c>
    </row>
    <row r="739" spans="1:11" s="16" customFormat="1" ht="140.25" x14ac:dyDescent="0.25">
      <c r="A739" s="33"/>
      <c r="B739" s="27"/>
      <c r="C739" s="27"/>
      <c r="D739" s="27"/>
      <c r="E739" s="7" t="s">
        <v>779</v>
      </c>
      <c r="F739" s="7" t="s">
        <v>13</v>
      </c>
      <c r="G739" s="7" t="s">
        <v>6205</v>
      </c>
      <c r="H739" s="7" t="s">
        <v>2236</v>
      </c>
      <c r="I739" s="7" t="s">
        <v>2237</v>
      </c>
      <c r="J739" s="7" t="s">
        <v>254</v>
      </c>
      <c r="K739" s="7" t="s">
        <v>2170</v>
      </c>
    </row>
    <row r="740" spans="1:11" s="16" customFormat="1" ht="153" x14ac:dyDescent="0.25">
      <c r="A740" s="33"/>
      <c r="B740" s="27"/>
      <c r="C740" s="27"/>
      <c r="D740" s="27"/>
      <c r="E740" s="7" t="s">
        <v>866</v>
      </c>
      <c r="F740" s="7" t="s">
        <v>13</v>
      </c>
      <c r="G740" s="7" t="s">
        <v>6205</v>
      </c>
      <c r="H740" s="7" t="s">
        <v>2238</v>
      </c>
      <c r="I740" s="7" t="s">
        <v>2239</v>
      </c>
      <c r="J740" s="7" t="s">
        <v>254</v>
      </c>
      <c r="K740" s="7" t="s">
        <v>2156</v>
      </c>
    </row>
    <row r="741" spans="1:11" s="16" customFormat="1" ht="140.25" x14ac:dyDescent="0.25">
      <c r="A741" s="33"/>
      <c r="B741" s="27"/>
      <c r="C741" s="27"/>
      <c r="D741" s="27"/>
      <c r="E741" s="7" t="s">
        <v>848</v>
      </c>
      <c r="F741" s="7" t="s">
        <v>13</v>
      </c>
      <c r="G741" s="7" t="s">
        <v>6205</v>
      </c>
      <c r="H741" s="7" t="s">
        <v>2240</v>
      </c>
      <c r="I741" s="7" t="s">
        <v>2241</v>
      </c>
      <c r="J741" s="7" t="s">
        <v>254</v>
      </c>
      <c r="K741" s="7" t="s">
        <v>2198</v>
      </c>
    </row>
    <row r="742" spans="1:11" s="16" customFormat="1" ht="127.5" x14ac:dyDescent="0.25">
      <c r="A742" s="33"/>
      <c r="B742" s="27"/>
      <c r="C742" s="27"/>
      <c r="D742" s="26"/>
      <c r="E742" s="7" t="s">
        <v>832</v>
      </c>
      <c r="F742" s="7" t="s">
        <v>13</v>
      </c>
      <c r="G742" s="7" t="s">
        <v>6205</v>
      </c>
      <c r="H742" s="7" t="s">
        <v>2242</v>
      </c>
      <c r="I742" s="7" t="s">
        <v>2243</v>
      </c>
      <c r="J742" s="7" t="s">
        <v>254</v>
      </c>
      <c r="K742" s="7" t="s">
        <v>1382</v>
      </c>
    </row>
    <row r="743" spans="1:11" s="16" customFormat="1" ht="102" x14ac:dyDescent="0.25">
      <c r="A743" s="33"/>
      <c r="B743" s="27"/>
      <c r="C743" s="27"/>
      <c r="D743" s="25" t="s">
        <v>26</v>
      </c>
      <c r="E743" s="7" t="s">
        <v>857</v>
      </c>
      <c r="F743" s="7" t="s">
        <v>13</v>
      </c>
      <c r="G743" s="7" t="s">
        <v>6205</v>
      </c>
      <c r="H743" s="7" t="s">
        <v>2244</v>
      </c>
      <c r="I743" s="7" t="s">
        <v>2245</v>
      </c>
      <c r="J743" s="7" t="s">
        <v>254</v>
      </c>
      <c r="K743" s="7" t="s">
        <v>1542</v>
      </c>
    </row>
    <row r="744" spans="1:11" s="16" customFormat="1" ht="102" x14ac:dyDescent="0.25">
      <c r="A744" s="33"/>
      <c r="B744" s="27"/>
      <c r="C744" s="27"/>
      <c r="D744" s="27"/>
      <c r="E744" s="7" t="s">
        <v>835</v>
      </c>
      <c r="F744" s="7" t="s">
        <v>13</v>
      </c>
      <c r="G744" s="7" t="s">
        <v>6205</v>
      </c>
      <c r="H744" s="7" t="s">
        <v>2246</v>
      </c>
      <c r="I744" s="7" t="s">
        <v>2247</v>
      </c>
      <c r="J744" s="7" t="s">
        <v>254</v>
      </c>
      <c r="K744" s="7" t="s">
        <v>1542</v>
      </c>
    </row>
    <row r="745" spans="1:11" s="16" customFormat="1" ht="114.75" x14ac:dyDescent="0.25">
      <c r="A745" s="33"/>
      <c r="B745" s="27"/>
      <c r="C745" s="27"/>
      <c r="D745" s="27"/>
      <c r="E745" s="7" t="s">
        <v>838</v>
      </c>
      <c r="F745" s="7" t="s">
        <v>13</v>
      </c>
      <c r="G745" s="7" t="s">
        <v>6205</v>
      </c>
      <c r="H745" s="7" t="s">
        <v>2248</v>
      </c>
      <c r="I745" s="7" t="s">
        <v>2249</v>
      </c>
      <c r="J745" s="7" t="s">
        <v>254</v>
      </c>
      <c r="K745" s="7" t="s">
        <v>1542</v>
      </c>
    </row>
    <row r="746" spans="1:11" s="16" customFormat="1" ht="102" x14ac:dyDescent="0.25">
      <c r="A746" s="33"/>
      <c r="B746" s="27"/>
      <c r="C746" s="27"/>
      <c r="D746" s="26"/>
      <c r="E746" s="7" t="s">
        <v>858</v>
      </c>
      <c r="F746" s="7" t="s">
        <v>13</v>
      </c>
      <c r="G746" s="7" t="s">
        <v>6205</v>
      </c>
      <c r="H746" s="7" t="s">
        <v>2250</v>
      </c>
      <c r="I746" s="7" t="s">
        <v>2251</v>
      </c>
      <c r="J746" s="7" t="s">
        <v>254</v>
      </c>
      <c r="K746" s="7" t="s">
        <v>1542</v>
      </c>
    </row>
    <row r="747" spans="1:11" s="16" customFormat="1" ht="127.5" x14ac:dyDescent="0.25">
      <c r="A747" s="33"/>
      <c r="B747" s="27"/>
      <c r="C747" s="27"/>
      <c r="D747" s="25" t="s">
        <v>846</v>
      </c>
      <c r="E747" s="7" t="s">
        <v>812</v>
      </c>
      <c r="F747" s="7" t="s">
        <v>13</v>
      </c>
      <c r="G747" s="7" t="s">
        <v>6205</v>
      </c>
      <c r="H747" s="7" t="s">
        <v>2252</v>
      </c>
      <c r="I747" s="7" t="s">
        <v>2253</v>
      </c>
      <c r="J747" s="7" t="s">
        <v>254</v>
      </c>
      <c r="K747" s="7" t="s">
        <v>2170</v>
      </c>
    </row>
    <row r="748" spans="1:11" s="16" customFormat="1" ht="114.75" x14ac:dyDescent="0.25">
      <c r="A748" s="33"/>
      <c r="B748" s="27"/>
      <c r="C748" s="27"/>
      <c r="D748" s="27"/>
      <c r="E748" s="7" t="s">
        <v>843</v>
      </c>
      <c r="F748" s="7" t="s">
        <v>13</v>
      </c>
      <c r="G748" s="7" t="s">
        <v>6205</v>
      </c>
      <c r="H748" s="7" t="s">
        <v>2254</v>
      </c>
      <c r="I748" s="7" t="s">
        <v>2255</v>
      </c>
      <c r="J748" s="7" t="s">
        <v>254</v>
      </c>
      <c r="K748" s="7" t="s">
        <v>2170</v>
      </c>
    </row>
    <row r="749" spans="1:11" s="16" customFormat="1" ht="127.5" x14ac:dyDescent="0.25">
      <c r="A749" s="33"/>
      <c r="B749" s="27"/>
      <c r="C749" s="27"/>
      <c r="D749" s="27"/>
      <c r="E749" s="7" t="s">
        <v>868</v>
      </c>
      <c r="F749" s="7" t="s">
        <v>13</v>
      </c>
      <c r="G749" s="7" t="s">
        <v>6205</v>
      </c>
      <c r="H749" s="7" t="s">
        <v>2256</v>
      </c>
      <c r="I749" s="7" t="s">
        <v>2257</v>
      </c>
      <c r="J749" s="7" t="s">
        <v>254</v>
      </c>
      <c r="K749" s="7" t="s">
        <v>2170</v>
      </c>
    </row>
    <row r="750" spans="1:11" s="16" customFormat="1" ht="140.25" x14ac:dyDescent="0.25">
      <c r="A750" s="33"/>
      <c r="B750" s="27"/>
      <c r="C750" s="27"/>
      <c r="D750" s="27"/>
      <c r="E750" s="7" t="s">
        <v>754</v>
      </c>
      <c r="F750" s="7" t="s">
        <v>13</v>
      </c>
      <c r="G750" s="7" t="s">
        <v>6205</v>
      </c>
      <c r="H750" s="7" t="s">
        <v>2258</v>
      </c>
      <c r="I750" s="7" t="s">
        <v>2259</v>
      </c>
      <c r="J750" s="7" t="s">
        <v>254</v>
      </c>
      <c r="K750" s="7" t="s">
        <v>2170</v>
      </c>
    </row>
    <row r="751" spans="1:11" s="16" customFormat="1" ht="153" x14ac:dyDescent="0.25">
      <c r="A751" s="33"/>
      <c r="B751" s="27"/>
      <c r="C751" s="27"/>
      <c r="D751" s="27"/>
      <c r="E751" s="7" t="s">
        <v>873</v>
      </c>
      <c r="F751" s="7" t="s">
        <v>13</v>
      </c>
      <c r="G751" s="7" t="s">
        <v>6205</v>
      </c>
      <c r="H751" s="7" t="s">
        <v>2260</v>
      </c>
      <c r="I751" s="7" t="s">
        <v>2261</v>
      </c>
      <c r="J751" s="7" t="s">
        <v>254</v>
      </c>
      <c r="K751" s="7" t="s">
        <v>2198</v>
      </c>
    </row>
    <row r="752" spans="1:11" s="16" customFormat="1" ht="102" x14ac:dyDescent="0.25">
      <c r="A752" s="33"/>
      <c r="B752" s="27"/>
      <c r="C752" s="27"/>
      <c r="D752" s="26"/>
      <c r="E752" s="7" t="s">
        <v>853</v>
      </c>
      <c r="F752" s="7" t="s">
        <v>13</v>
      </c>
      <c r="G752" s="7" t="s">
        <v>6205</v>
      </c>
      <c r="H752" s="7" t="s">
        <v>2262</v>
      </c>
      <c r="I752" s="7" t="s">
        <v>2263</v>
      </c>
      <c r="J752" s="7" t="s">
        <v>254</v>
      </c>
      <c r="K752" s="7" t="s">
        <v>1698</v>
      </c>
    </row>
    <row r="753" spans="1:11" s="16" customFormat="1" ht="63.75" x14ac:dyDescent="0.25">
      <c r="A753" s="33"/>
      <c r="B753" s="27"/>
      <c r="C753" s="27"/>
      <c r="D753" s="25" t="s">
        <v>851</v>
      </c>
      <c r="E753" s="7" t="s">
        <v>859</v>
      </c>
      <c r="F753" s="7" t="s">
        <v>13</v>
      </c>
      <c r="G753" s="7" t="s">
        <v>6205</v>
      </c>
      <c r="H753" s="7" t="s">
        <v>2264</v>
      </c>
      <c r="I753" s="7" t="s">
        <v>2265</v>
      </c>
      <c r="J753" s="7" t="s">
        <v>254</v>
      </c>
      <c r="K753" s="7" t="s">
        <v>2161</v>
      </c>
    </row>
    <row r="754" spans="1:11" s="16" customFormat="1" ht="51" x14ac:dyDescent="0.25">
      <c r="A754" s="33"/>
      <c r="B754" s="27"/>
      <c r="C754" s="27"/>
      <c r="D754" s="27"/>
      <c r="E754" s="7" t="s">
        <v>807</v>
      </c>
      <c r="F754" s="7" t="s">
        <v>13</v>
      </c>
      <c r="G754" s="7" t="s">
        <v>6205</v>
      </c>
      <c r="H754" s="7" t="s">
        <v>2266</v>
      </c>
      <c r="I754" s="7" t="s">
        <v>2267</v>
      </c>
      <c r="J754" s="7" t="s">
        <v>254</v>
      </c>
      <c r="K754" s="7" t="s">
        <v>2161</v>
      </c>
    </row>
    <row r="755" spans="1:11" s="16" customFormat="1" ht="140.25" x14ac:dyDescent="0.25">
      <c r="A755" s="33"/>
      <c r="B755" s="27"/>
      <c r="C755" s="27"/>
      <c r="D755" s="27"/>
      <c r="E755" s="7" t="s">
        <v>813</v>
      </c>
      <c r="F755" s="7" t="s">
        <v>13</v>
      </c>
      <c r="G755" s="7" t="s">
        <v>6205</v>
      </c>
      <c r="H755" s="7" t="s">
        <v>2268</v>
      </c>
      <c r="I755" s="7" t="s">
        <v>2269</v>
      </c>
      <c r="J755" s="7" t="s">
        <v>254</v>
      </c>
      <c r="K755" s="7" t="s">
        <v>2156</v>
      </c>
    </row>
    <row r="756" spans="1:11" s="16" customFormat="1" ht="102" x14ac:dyDescent="0.25">
      <c r="A756" s="33"/>
      <c r="B756" s="27"/>
      <c r="C756" s="27"/>
      <c r="D756" s="26"/>
      <c r="E756" s="7" t="s">
        <v>844</v>
      </c>
      <c r="F756" s="7" t="s">
        <v>13</v>
      </c>
      <c r="G756" s="7" t="s">
        <v>6205</v>
      </c>
      <c r="H756" s="7" t="s">
        <v>2270</v>
      </c>
      <c r="I756" s="7" t="s">
        <v>2271</v>
      </c>
      <c r="J756" s="7" t="s">
        <v>254</v>
      </c>
      <c r="K756" s="7" t="s">
        <v>2156</v>
      </c>
    </row>
    <row r="757" spans="1:11" s="16" customFormat="1" ht="89.25" x14ac:dyDescent="0.25">
      <c r="A757" s="33"/>
      <c r="B757" s="27"/>
      <c r="C757" s="27"/>
      <c r="D757" s="25" t="s">
        <v>381</v>
      </c>
      <c r="E757" s="7" t="s">
        <v>869</v>
      </c>
      <c r="F757" s="7" t="s">
        <v>13</v>
      </c>
      <c r="G757" s="7" t="s">
        <v>6205</v>
      </c>
      <c r="H757" s="7" t="s">
        <v>2272</v>
      </c>
      <c r="I757" s="7" t="s">
        <v>2273</v>
      </c>
      <c r="J757" s="7" t="s">
        <v>254</v>
      </c>
      <c r="K757" s="7" t="s">
        <v>2156</v>
      </c>
    </row>
    <row r="758" spans="1:11" s="16" customFormat="1" ht="153" x14ac:dyDescent="0.25">
      <c r="A758" s="33"/>
      <c r="B758" s="27"/>
      <c r="C758" s="27"/>
      <c r="D758" s="27"/>
      <c r="E758" s="7" t="s">
        <v>757</v>
      </c>
      <c r="F758" s="7" t="s">
        <v>13</v>
      </c>
      <c r="G758" s="7" t="s">
        <v>6205</v>
      </c>
      <c r="H758" s="7" t="s">
        <v>2274</v>
      </c>
      <c r="I758" s="7" t="s">
        <v>2275</v>
      </c>
      <c r="J758" s="7" t="s">
        <v>254</v>
      </c>
      <c r="K758" s="7" t="s">
        <v>2156</v>
      </c>
    </row>
    <row r="759" spans="1:11" s="16" customFormat="1" ht="114.75" x14ac:dyDescent="0.25">
      <c r="A759" s="33"/>
      <c r="B759" s="27"/>
      <c r="C759" s="27"/>
      <c r="D759" s="27"/>
      <c r="E759" s="7" t="s">
        <v>874</v>
      </c>
      <c r="F759" s="7" t="s">
        <v>13</v>
      </c>
      <c r="G759" s="7" t="s">
        <v>6205</v>
      </c>
      <c r="H759" s="7" t="s">
        <v>2276</v>
      </c>
      <c r="I759" s="7" t="s">
        <v>2277</v>
      </c>
      <c r="J759" s="7" t="s">
        <v>254</v>
      </c>
      <c r="K759" s="7" t="s">
        <v>2156</v>
      </c>
    </row>
    <row r="760" spans="1:11" s="16" customFormat="1" ht="114.75" x14ac:dyDescent="0.25">
      <c r="A760" s="33"/>
      <c r="B760" s="27"/>
      <c r="C760" s="27"/>
      <c r="D760" s="27"/>
      <c r="E760" s="7" t="s">
        <v>854</v>
      </c>
      <c r="F760" s="7" t="s">
        <v>13</v>
      </c>
      <c r="G760" s="7" t="s">
        <v>6205</v>
      </c>
      <c r="H760" s="7" t="s">
        <v>2278</v>
      </c>
      <c r="I760" s="7" t="s">
        <v>2279</v>
      </c>
      <c r="J760" s="7" t="s">
        <v>254</v>
      </c>
      <c r="K760" s="7" t="s">
        <v>1698</v>
      </c>
    </row>
    <row r="761" spans="1:11" s="16" customFormat="1" ht="127.5" x14ac:dyDescent="0.25">
      <c r="A761" s="33"/>
      <c r="B761" s="27"/>
      <c r="C761" s="27"/>
      <c r="D761" s="27"/>
      <c r="E761" s="7" t="s">
        <v>860</v>
      </c>
      <c r="F761" s="7" t="s">
        <v>13</v>
      </c>
      <c r="G761" s="7" t="s">
        <v>6205</v>
      </c>
      <c r="H761" s="7" t="s">
        <v>2280</v>
      </c>
      <c r="I761" s="7" t="s">
        <v>2281</v>
      </c>
      <c r="J761" s="7" t="s">
        <v>254</v>
      </c>
      <c r="K761" s="7" t="s">
        <v>2156</v>
      </c>
    </row>
    <row r="762" spans="1:11" s="16" customFormat="1" ht="76.5" x14ac:dyDescent="0.25">
      <c r="A762" s="33"/>
      <c r="B762" s="27"/>
      <c r="C762" s="27"/>
      <c r="D762" s="26"/>
      <c r="E762" s="7" t="s">
        <v>808</v>
      </c>
      <c r="F762" s="7" t="s">
        <v>13</v>
      </c>
      <c r="G762" s="7" t="s">
        <v>6205</v>
      </c>
      <c r="H762" s="7" t="s">
        <v>2282</v>
      </c>
      <c r="I762" s="7" t="s">
        <v>2283</v>
      </c>
      <c r="J762" s="7" t="s">
        <v>254</v>
      </c>
      <c r="K762" s="7" t="s">
        <v>2284</v>
      </c>
    </row>
    <row r="763" spans="1:11" s="16" customFormat="1" ht="89.25" x14ac:dyDescent="0.25">
      <c r="A763" s="33"/>
      <c r="B763" s="27"/>
      <c r="C763" s="27"/>
      <c r="D763" s="25" t="s">
        <v>871</v>
      </c>
      <c r="E763" s="7" t="s">
        <v>751</v>
      </c>
      <c r="F763" s="7" t="s">
        <v>13</v>
      </c>
      <c r="G763" s="7" t="s">
        <v>6205</v>
      </c>
      <c r="H763" s="7" t="s">
        <v>2310</v>
      </c>
      <c r="I763" s="7" t="s">
        <v>2311</v>
      </c>
      <c r="J763" s="7" t="s">
        <v>254</v>
      </c>
      <c r="K763" s="7" t="s">
        <v>2170</v>
      </c>
    </row>
    <row r="764" spans="1:11" s="16" customFormat="1" ht="127.5" x14ac:dyDescent="0.25">
      <c r="A764" s="33"/>
      <c r="B764" s="27"/>
      <c r="C764" s="27"/>
      <c r="D764" s="27"/>
      <c r="E764" s="7" t="s">
        <v>801</v>
      </c>
      <c r="F764" s="7" t="s">
        <v>13</v>
      </c>
      <c r="G764" s="7" t="s">
        <v>6205</v>
      </c>
      <c r="H764" s="7" t="s">
        <v>2312</v>
      </c>
      <c r="I764" s="7" t="s">
        <v>2313</v>
      </c>
      <c r="J764" s="7" t="s">
        <v>254</v>
      </c>
      <c r="K764" s="7" t="s">
        <v>2156</v>
      </c>
    </row>
    <row r="765" spans="1:11" s="16" customFormat="1" ht="114.75" x14ac:dyDescent="0.25">
      <c r="A765" s="33"/>
      <c r="B765" s="27"/>
      <c r="C765" s="27"/>
      <c r="D765" s="27"/>
      <c r="E765" s="7" t="s">
        <v>811</v>
      </c>
      <c r="F765" s="7" t="s">
        <v>13</v>
      </c>
      <c r="G765" s="7" t="s">
        <v>6205</v>
      </c>
      <c r="H765" s="7" t="s">
        <v>2314</v>
      </c>
      <c r="I765" s="7" t="s">
        <v>2315</v>
      </c>
      <c r="J765" s="7" t="s">
        <v>254</v>
      </c>
      <c r="K765" s="7" t="s">
        <v>2156</v>
      </c>
    </row>
    <row r="766" spans="1:11" s="16" customFormat="1" ht="114.75" x14ac:dyDescent="0.25">
      <c r="A766" s="33"/>
      <c r="B766" s="27"/>
      <c r="C766" s="27"/>
      <c r="D766" s="27"/>
      <c r="E766" s="7" t="s">
        <v>842</v>
      </c>
      <c r="F766" s="7" t="s">
        <v>13</v>
      </c>
      <c r="G766" s="7" t="s">
        <v>6205</v>
      </c>
      <c r="H766" s="7" t="s">
        <v>2316</v>
      </c>
      <c r="I766" s="7" t="s">
        <v>2317</v>
      </c>
      <c r="J766" s="7" t="s">
        <v>254</v>
      </c>
      <c r="K766" s="7" t="s">
        <v>2284</v>
      </c>
    </row>
    <row r="767" spans="1:11" s="16" customFormat="1" ht="63.75" x14ac:dyDescent="0.25">
      <c r="A767" s="33"/>
      <c r="B767" s="27"/>
      <c r="C767" s="27"/>
      <c r="D767" s="27"/>
      <c r="E767" s="7" t="s">
        <v>867</v>
      </c>
      <c r="F767" s="7" t="s">
        <v>13</v>
      </c>
      <c r="G767" s="7" t="s">
        <v>6205</v>
      </c>
      <c r="H767" s="7" t="s">
        <v>2318</v>
      </c>
      <c r="I767" s="7" t="s">
        <v>2319</v>
      </c>
      <c r="J767" s="7" t="s">
        <v>254</v>
      </c>
      <c r="K767" s="7" t="s">
        <v>2156</v>
      </c>
    </row>
    <row r="768" spans="1:11" s="16" customFormat="1" ht="102" x14ac:dyDescent="0.25">
      <c r="A768" s="33"/>
      <c r="B768" s="27"/>
      <c r="C768" s="27"/>
      <c r="D768" s="26"/>
      <c r="E768" s="7" t="s">
        <v>804</v>
      </c>
      <c r="F768" s="7" t="s">
        <v>13</v>
      </c>
      <c r="G768" s="7" t="s">
        <v>6205</v>
      </c>
      <c r="H768" s="7" t="s">
        <v>2320</v>
      </c>
      <c r="I768" s="7" t="s">
        <v>2321</v>
      </c>
      <c r="J768" s="7" t="s">
        <v>254</v>
      </c>
      <c r="K768" s="7" t="s">
        <v>2156</v>
      </c>
    </row>
    <row r="769" spans="1:11" s="16" customFormat="1" ht="102" x14ac:dyDescent="0.25">
      <c r="A769" s="33"/>
      <c r="B769" s="27"/>
      <c r="C769" s="27"/>
      <c r="D769" s="25" t="s">
        <v>67</v>
      </c>
      <c r="E769" s="7" t="s">
        <v>737</v>
      </c>
      <c r="F769" s="7" t="s">
        <v>13</v>
      </c>
      <c r="G769" s="7" t="s">
        <v>6205</v>
      </c>
      <c r="H769" s="7" t="s">
        <v>2322</v>
      </c>
      <c r="I769" s="7" t="s">
        <v>2323</v>
      </c>
      <c r="J769" s="7" t="s">
        <v>254</v>
      </c>
      <c r="K769" s="7" t="s">
        <v>2161</v>
      </c>
    </row>
    <row r="770" spans="1:11" s="16" customFormat="1" ht="127.5" x14ac:dyDescent="0.25">
      <c r="A770" s="33"/>
      <c r="B770" s="27"/>
      <c r="C770" s="27"/>
      <c r="D770" s="27"/>
      <c r="E770" s="7" t="s">
        <v>887</v>
      </c>
      <c r="F770" s="7" t="s">
        <v>13</v>
      </c>
      <c r="G770" s="7" t="s">
        <v>6205</v>
      </c>
      <c r="H770" s="7" t="s">
        <v>2324</v>
      </c>
      <c r="I770" s="7" t="s">
        <v>2325</v>
      </c>
      <c r="J770" s="7" t="s">
        <v>254</v>
      </c>
      <c r="K770" s="7" t="s">
        <v>2156</v>
      </c>
    </row>
    <row r="771" spans="1:11" s="16" customFormat="1" ht="114.75" x14ac:dyDescent="0.25">
      <c r="A771" s="33"/>
      <c r="B771" s="27"/>
      <c r="C771" s="27"/>
      <c r="D771" s="27"/>
      <c r="E771" s="7" t="s">
        <v>740</v>
      </c>
      <c r="F771" s="7" t="s">
        <v>13</v>
      </c>
      <c r="G771" s="7" t="s">
        <v>6205</v>
      </c>
      <c r="H771" s="7" t="s">
        <v>2326</v>
      </c>
      <c r="I771" s="7" t="s">
        <v>2327</v>
      </c>
      <c r="J771" s="7" t="s">
        <v>254</v>
      </c>
      <c r="K771" s="7" t="s">
        <v>1542</v>
      </c>
    </row>
    <row r="772" spans="1:11" s="16" customFormat="1" ht="102" x14ac:dyDescent="0.25">
      <c r="A772" s="33"/>
      <c r="B772" s="27"/>
      <c r="C772" s="27"/>
      <c r="D772" s="27"/>
      <c r="E772" s="7" t="s">
        <v>888</v>
      </c>
      <c r="F772" s="7" t="s">
        <v>13</v>
      </c>
      <c r="G772" s="7" t="s">
        <v>6205</v>
      </c>
      <c r="H772" s="7" t="s">
        <v>2328</v>
      </c>
      <c r="I772" s="7" t="s">
        <v>2329</v>
      </c>
      <c r="J772" s="7" t="s">
        <v>254</v>
      </c>
      <c r="K772" s="7" t="s">
        <v>1542</v>
      </c>
    </row>
    <row r="773" spans="1:11" s="16" customFormat="1" ht="76.5" x14ac:dyDescent="0.25">
      <c r="A773" s="33"/>
      <c r="B773" s="27"/>
      <c r="C773" s="27"/>
      <c r="D773" s="27"/>
      <c r="E773" s="7" t="s">
        <v>743</v>
      </c>
      <c r="F773" s="7" t="s">
        <v>13</v>
      </c>
      <c r="G773" s="7" t="s">
        <v>6205</v>
      </c>
      <c r="H773" s="7" t="s">
        <v>2330</v>
      </c>
      <c r="I773" s="7" t="s">
        <v>2331</v>
      </c>
      <c r="J773" s="7" t="s">
        <v>254</v>
      </c>
      <c r="K773" s="7" t="s">
        <v>1542</v>
      </c>
    </row>
    <row r="774" spans="1:11" s="16" customFormat="1" ht="114.75" x14ac:dyDescent="0.25">
      <c r="A774" s="33"/>
      <c r="B774" s="27"/>
      <c r="C774" s="27"/>
      <c r="D774" s="26"/>
      <c r="E774" s="7" t="s">
        <v>782</v>
      </c>
      <c r="F774" s="7" t="s">
        <v>13</v>
      </c>
      <c r="G774" s="7" t="s">
        <v>6205</v>
      </c>
      <c r="H774" s="7" t="s">
        <v>2332</v>
      </c>
      <c r="I774" s="7" t="s">
        <v>2333</v>
      </c>
      <c r="J774" s="7" t="s">
        <v>254</v>
      </c>
      <c r="K774" s="7" t="s">
        <v>1542</v>
      </c>
    </row>
    <row r="775" spans="1:11" s="16" customFormat="1" ht="114.75" x14ac:dyDescent="0.25">
      <c r="A775" s="33"/>
      <c r="B775" s="27"/>
      <c r="C775" s="27"/>
      <c r="D775" s="25" t="s">
        <v>143</v>
      </c>
      <c r="E775" s="7" t="s">
        <v>814</v>
      </c>
      <c r="F775" s="7" t="s">
        <v>37</v>
      </c>
      <c r="G775" s="7" t="s">
        <v>6205</v>
      </c>
      <c r="H775" s="7" t="s">
        <v>2285</v>
      </c>
      <c r="I775" s="7" t="s">
        <v>2286</v>
      </c>
      <c r="J775" s="7" t="s">
        <v>254</v>
      </c>
      <c r="K775" s="7"/>
    </row>
    <row r="776" spans="1:11" s="16" customFormat="1" ht="165.75" x14ac:dyDescent="0.25">
      <c r="A776" s="33"/>
      <c r="B776" s="27"/>
      <c r="C776" s="27"/>
      <c r="D776" s="27"/>
      <c r="E776" s="7" t="s">
        <v>845</v>
      </c>
      <c r="F776" s="7" t="s">
        <v>13</v>
      </c>
      <c r="G776" s="7" t="s">
        <v>6205</v>
      </c>
      <c r="H776" s="7" t="s">
        <v>2287</v>
      </c>
      <c r="I776" s="7" t="s">
        <v>2288</v>
      </c>
      <c r="J776" s="7" t="s">
        <v>254</v>
      </c>
      <c r="K776" s="7" t="s">
        <v>1959</v>
      </c>
    </row>
    <row r="777" spans="1:11" s="16" customFormat="1" ht="102" x14ac:dyDescent="0.25">
      <c r="A777" s="33"/>
      <c r="B777" s="27"/>
      <c r="C777" s="27"/>
      <c r="D777" s="27"/>
      <c r="E777" s="7" t="s">
        <v>870</v>
      </c>
      <c r="F777" s="7" t="s">
        <v>13</v>
      </c>
      <c r="G777" s="7" t="s">
        <v>6205</v>
      </c>
      <c r="H777" s="7" t="s">
        <v>2289</v>
      </c>
      <c r="I777" s="7" t="s">
        <v>2290</v>
      </c>
      <c r="J777" s="7" t="s">
        <v>254</v>
      </c>
      <c r="K777" s="7" t="s">
        <v>2170</v>
      </c>
    </row>
    <row r="778" spans="1:11" s="16" customFormat="1" ht="76.5" x14ac:dyDescent="0.25">
      <c r="A778" s="33"/>
      <c r="B778" s="27"/>
      <c r="C778" s="27"/>
      <c r="D778" s="27"/>
      <c r="E778" s="7" t="s">
        <v>885</v>
      </c>
      <c r="F778" s="7" t="s">
        <v>13</v>
      </c>
      <c r="G778" s="7" t="s">
        <v>6205</v>
      </c>
      <c r="H778" s="7" t="s">
        <v>2291</v>
      </c>
      <c r="I778" s="7" t="s">
        <v>2292</v>
      </c>
      <c r="J778" s="7" t="s">
        <v>254</v>
      </c>
      <c r="K778" s="7" t="s">
        <v>2170</v>
      </c>
    </row>
    <row r="779" spans="1:11" s="16" customFormat="1" ht="127.5" x14ac:dyDescent="0.25">
      <c r="A779" s="33"/>
      <c r="B779" s="27"/>
      <c r="C779" s="27"/>
      <c r="D779" s="27"/>
      <c r="E779" s="7" t="s">
        <v>734</v>
      </c>
      <c r="F779" s="7" t="s">
        <v>13</v>
      </c>
      <c r="G779" s="7" t="s">
        <v>6205</v>
      </c>
      <c r="H779" s="7" t="s">
        <v>2293</v>
      </c>
      <c r="I779" s="7" t="s">
        <v>2294</v>
      </c>
      <c r="J779" s="7" t="s">
        <v>254</v>
      </c>
      <c r="K779" s="7" t="s">
        <v>2170</v>
      </c>
    </row>
    <row r="780" spans="1:11" s="16" customFormat="1" ht="102" x14ac:dyDescent="0.25">
      <c r="A780" s="33"/>
      <c r="B780" s="27"/>
      <c r="C780" s="27"/>
      <c r="D780" s="26"/>
      <c r="E780" s="7" t="s">
        <v>886</v>
      </c>
      <c r="F780" s="7" t="s">
        <v>13</v>
      </c>
      <c r="G780" s="7" t="s">
        <v>6205</v>
      </c>
      <c r="H780" s="7" t="s">
        <v>2295</v>
      </c>
      <c r="I780" s="7" t="s">
        <v>2296</v>
      </c>
      <c r="J780" s="7" t="s">
        <v>254</v>
      </c>
      <c r="K780" s="7" t="s">
        <v>2284</v>
      </c>
    </row>
    <row r="781" spans="1:11" s="16" customFormat="1" ht="76.5" x14ac:dyDescent="0.25">
      <c r="A781" s="33"/>
      <c r="B781" s="27"/>
      <c r="C781" s="27"/>
      <c r="D781" s="25" t="s">
        <v>20</v>
      </c>
      <c r="E781" s="7" t="s">
        <v>785</v>
      </c>
      <c r="F781" s="7" t="s">
        <v>13</v>
      </c>
      <c r="G781" s="7" t="s">
        <v>6205</v>
      </c>
      <c r="H781" s="7" t="s">
        <v>2297</v>
      </c>
      <c r="I781" s="7" t="s">
        <v>2298</v>
      </c>
      <c r="J781" s="7" t="s">
        <v>254</v>
      </c>
      <c r="K781" s="7" t="s">
        <v>2299</v>
      </c>
    </row>
    <row r="782" spans="1:11" s="16" customFormat="1" ht="89.25" x14ac:dyDescent="0.25">
      <c r="A782" s="33"/>
      <c r="B782" s="27"/>
      <c r="C782" s="27"/>
      <c r="D782" s="27"/>
      <c r="E782" s="7" t="s">
        <v>788</v>
      </c>
      <c r="F782" s="7" t="s">
        <v>13</v>
      </c>
      <c r="G782" s="7" t="s">
        <v>6205</v>
      </c>
      <c r="H782" s="7" t="s">
        <v>2300</v>
      </c>
      <c r="I782" s="7" t="s">
        <v>2301</v>
      </c>
      <c r="J782" s="7" t="s">
        <v>254</v>
      </c>
      <c r="K782" s="7" t="s">
        <v>1382</v>
      </c>
    </row>
    <row r="783" spans="1:11" s="16" customFormat="1" ht="76.5" x14ac:dyDescent="0.25">
      <c r="A783" s="33"/>
      <c r="B783" s="27"/>
      <c r="C783" s="27"/>
      <c r="D783" s="27"/>
      <c r="E783" s="7" t="s">
        <v>791</v>
      </c>
      <c r="F783" s="7" t="s">
        <v>13</v>
      </c>
      <c r="G783" s="7" t="s">
        <v>6205</v>
      </c>
      <c r="H783" s="7" t="s">
        <v>2302</v>
      </c>
      <c r="I783" s="7" t="s">
        <v>2303</v>
      </c>
      <c r="J783" s="7" t="s">
        <v>254</v>
      </c>
      <c r="K783" s="7" t="s">
        <v>2161</v>
      </c>
    </row>
    <row r="784" spans="1:11" s="16" customFormat="1" ht="76.5" x14ac:dyDescent="0.25">
      <c r="A784" s="33"/>
      <c r="B784" s="27"/>
      <c r="C784" s="27"/>
      <c r="D784" s="27"/>
      <c r="E784" s="7" t="s">
        <v>794</v>
      </c>
      <c r="F784" s="7" t="s">
        <v>13</v>
      </c>
      <c r="G784" s="7" t="s">
        <v>6205</v>
      </c>
      <c r="H784" s="7" t="s">
        <v>2304</v>
      </c>
      <c r="I784" s="7" t="s">
        <v>2305</v>
      </c>
      <c r="J784" s="7" t="s">
        <v>254</v>
      </c>
      <c r="K784" s="7" t="s">
        <v>2161</v>
      </c>
    </row>
    <row r="785" spans="1:11" s="16" customFormat="1" ht="76.5" x14ac:dyDescent="0.25">
      <c r="A785" s="33"/>
      <c r="B785" s="27"/>
      <c r="C785" s="27"/>
      <c r="D785" s="27"/>
      <c r="E785" s="7" t="s">
        <v>861</v>
      </c>
      <c r="F785" s="7" t="s">
        <v>13</v>
      </c>
      <c r="G785" s="7" t="s">
        <v>6205</v>
      </c>
      <c r="H785" s="7" t="s">
        <v>2306</v>
      </c>
      <c r="I785" s="7" t="s">
        <v>2307</v>
      </c>
      <c r="J785" s="7" t="s">
        <v>254</v>
      </c>
      <c r="K785" s="7" t="s">
        <v>2161</v>
      </c>
    </row>
    <row r="786" spans="1:11" s="16" customFormat="1" ht="76.5" x14ac:dyDescent="0.25">
      <c r="A786" s="33"/>
      <c r="B786" s="27"/>
      <c r="C786" s="27"/>
      <c r="D786" s="26"/>
      <c r="E786" s="7" t="s">
        <v>891</v>
      </c>
      <c r="F786" s="7" t="s">
        <v>13</v>
      </c>
      <c r="G786" s="7" t="s">
        <v>6205</v>
      </c>
      <c r="H786" s="7" t="s">
        <v>2308</v>
      </c>
      <c r="I786" s="7" t="s">
        <v>2309</v>
      </c>
      <c r="J786" s="7" t="s">
        <v>254</v>
      </c>
      <c r="K786" s="7" t="s">
        <v>2161</v>
      </c>
    </row>
    <row r="787" spans="1:11" s="16" customFormat="1" ht="76.5" x14ac:dyDescent="0.25">
      <c r="A787" s="33"/>
      <c r="B787" s="27"/>
      <c r="C787" s="27"/>
      <c r="D787" s="25" t="s">
        <v>889</v>
      </c>
      <c r="E787" s="7" t="s">
        <v>875</v>
      </c>
      <c r="F787" s="7" t="s">
        <v>13</v>
      </c>
      <c r="G787" s="7" t="s">
        <v>6205</v>
      </c>
      <c r="H787" s="7" t="s">
        <v>2334</v>
      </c>
      <c r="I787" s="7" t="s">
        <v>2335</v>
      </c>
      <c r="J787" s="7" t="s">
        <v>254</v>
      </c>
      <c r="K787" s="7" t="s">
        <v>2182</v>
      </c>
    </row>
    <row r="788" spans="1:11" s="16" customFormat="1" ht="140.25" x14ac:dyDescent="0.25">
      <c r="A788" s="33"/>
      <c r="B788" s="27"/>
      <c r="C788" s="27"/>
      <c r="D788" s="27"/>
      <c r="E788" s="7" t="s">
        <v>878</v>
      </c>
      <c r="F788" s="7" t="s">
        <v>37</v>
      </c>
      <c r="G788" s="7" t="s">
        <v>6205</v>
      </c>
      <c r="H788" s="7" t="s">
        <v>2336</v>
      </c>
      <c r="I788" s="7" t="s">
        <v>2337</v>
      </c>
      <c r="J788" s="7" t="s">
        <v>254</v>
      </c>
      <c r="K788" s="7"/>
    </row>
    <row r="789" spans="1:11" s="16" customFormat="1" ht="89.25" x14ac:dyDescent="0.25">
      <c r="A789" s="33"/>
      <c r="B789" s="27"/>
      <c r="C789" s="27"/>
      <c r="D789" s="27"/>
      <c r="E789" s="7" t="s">
        <v>881</v>
      </c>
      <c r="F789" s="7" t="s">
        <v>13</v>
      </c>
      <c r="G789" s="7" t="s">
        <v>6205</v>
      </c>
      <c r="H789" s="7" t="s">
        <v>2338</v>
      </c>
      <c r="I789" s="7" t="s">
        <v>2339</v>
      </c>
      <c r="J789" s="7" t="s">
        <v>254</v>
      </c>
      <c r="K789" s="7" t="s">
        <v>2177</v>
      </c>
    </row>
    <row r="790" spans="1:11" s="16" customFormat="1" ht="102" x14ac:dyDescent="0.25">
      <c r="A790" s="33"/>
      <c r="B790" s="27"/>
      <c r="C790" s="27"/>
      <c r="D790" s="27"/>
      <c r="E790" s="7" t="s">
        <v>900</v>
      </c>
      <c r="F790" s="7" t="s">
        <v>13</v>
      </c>
      <c r="G790" s="7" t="s">
        <v>6205</v>
      </c>
      <c r="H790" s="7" t="s">
        <v>2340</v>
      </c>
      <c r="I790" s="7" t="s">
        <v>2341</v>
      </c>
      <c r="J790" s="7" t="s">
        <v>254</v>
      </c>
      <c r="K790" s="7" t="s">
        <v>2177</v>
      </c>
    </row>
    <row r="791" spans="1:11" s="16" customFormat="1" ht="89.25" x14ac:dyDescent="0.25">
      <c r="A791" s="33"/>
      <c r="B791" s="27"/>
      <c r="C791" s="27"/>
      <c r="D791" s="27"/>
      <c r="E791" s="7" t="s">
        <v>903</v>
      </c>
      <c r="F791" s="7" t="s">
        <v>13</v>
      </c>
      <c r="G791" s="7" t="s">
        <v>6205</v>
      </c>
      <c r="H791" s="7" t="s">
        <v>2342</v>
      </c>
      <c r="I791" s="7" t="s">
        <v>2343</v>
      </c>
      <c r="J791" s="7" t="s">
        <v>254</v>
      </c>
      <c r="K791" s="7" t="s">
        <v>2177</v>
      </c>
    </row>
    <row r="792" spans="1:11" s="16" customFormat="1" ht="153" x14ac:dyDescent="0.25">
      <c r="A792" s="33"/>
      <c r="B792" s="27"/>
      <c r="C792" s="27"/>
      <c r="D792" s="26"/>
      <c r="E792" s="7" t="s">
        <v>815</v>
      </c>
      <c r="F792" s="7" t="s">
        <v>13</v>
      </c>
      <c r="G792" s="7" t="s">
        <v>6205</v>
      </c>
      <c r="H792" s="7" t="s">
        <v>2344</v>
      </c>
      <c r="I792" s="7" t="s">
        <v>2345</v>
      </c>
      <c r="J792" s="7" t="s">
        <v>254</v>
      </c>
      <c r="K792" s="7" t="s">
        <v>2346</v>
      </c>
    </row>
    <row r="793" spans="1:11" s="16" customFormat="1" ht="140.25" x14ac:dyDescent="0.25">
      <c r="A793" s="33"/>
      <c r="B793" s="27"/>
      <c r="C793" s="27"/>
      <c r="D793" s="25" t="s">
        <v>481</v>
      </c>
      <c r="E793" s="7" t="s">
        <v>819</v>
      </c>
      <c r="F793" s="7" t="s">
        <v>13</v>
      </c>
      <c r="G793" s="7" t="s">
        <v>6205</v>
      </c>
      <c r="H793" s="7" t="s">
        <v>2347</v>
      </c>
      <c r="I793" s="7" t="s">
        <v>2348</v>
      </c>
      <c r="J793" s="7" t="s">
        <v>254</v>
      </c>
      <c r="K793" s="7" t="s">
        <v>1382</v>
      </c>
    </row>
    <row r="794" spans="1:11" s="16" customFormat="1" ht="76.5" x14ac:dyDescent="0.25">
      <c r="A794" s="33"/>
      <c r="B794" s="27"/>
      <c r="C794" s="27"/>
      <c r="D794" s="27"/>
      <c r="E794" s="7" t="s">
        <v>822</v>
      </c>
      <c r="F794" s="7" t="s">
        <v>13</v>
      </c>
      <c r="G794" s="7" t="s">
        <v>6205</v>
      </c>
      <c r="H794" s="7" t="s">
        <v>2349</v>
      </c>
      <c r="I794" s="7" t="s">
        <v>2350</v>
      </c>
      <c r="J794" s="7" t="s">
        <v>254</v>
      </c>
      <c r="K794" s="7" t="s">
        <v>1382</v>
      </c>
    </row>
    <row r="795" spans="1:11" s="16" customFormat="1" ht="76.5" x14ac:dyDescent="0.25">
      <c r="A795" s="33"/>
      <c r="B795" s="27"/>
      <c r="C795" s="27"/>
      <c r="D795" s="27"/>
      <c r="E795" s="7" t="s">
        <v>825</v>
      </c>
      <c r="F795" s="7" t="s">
        <v>13</v>
      </c>
      <c r="G795" s="7" t="s">
        <v>6205</v>
      </c>
      <c r="H795" s="7" t="s">
        <v>2351</v>
      </c>
      <c r="I795" s="7" t="s">
        <v>2352</v>
      </c>
      <c r="J795" s="7" t="s">
        <v>254</v>
      </c>
      <c r="K795" s="7" t="s">
        <v>1382</v>
      </c>
    </row>
    <row r="796" spans="1:11" s="16" customFormat="1" ht="114.75" x14ac:dyDescent="0.25">
      <c r="A796" s="33"/>
      <c r="B796" s="27"/>
      <c r="C796" s="27"/>
      <c r="D796" s="27"/>
      <c r="E796" s="7" t="s">
        <v>828</v>
      </c>
      <c r="F796" s="7" t="s">
        <v>13</v>
      </c>
      <c r="G796" s="7" t="s">
        <v>6205</v>
      </c>
      <c r="H796" s="7" t="s">
        <v>2353</v>
      </c>
      <c r="I796" s="7" t="s">
        <v>2354</v>
      </c>
      <c r="J796" s="7" t="s">
        <v>254</v>
      </c>
      <c r="K796" s="7" t="s">
        <v>1382</v>
      </c>
    </row>
    <row r="797" spans="1:11" s="16" customFormat="1" ht="76.5" x14ac:dyDescent="0.25">
      <c r="A797" s="33"/>
      <c r="B797" s="27"/>
      <c r="C797" s="27"/>
      <c r="D797" s="26"/>
      <c r="E797" s="7" t="s">
        <v>797</v>
      </c>
      <c r="F797" s="7" t="s">
        <v>13</v>
      </c>
      <c r="G797" s="7" t="s">
        <v>6205</v>
      </c>
      <c r="H797" s="7" t="s">
        <v>2355</v>
      </c>
      <c r="I797" s="7" t="s">
        <v>2356</v>
      </c>
      <c r="J797" s="7" t="s">
        <v>254</v>
      </c>
      <c r="K797" s="7" t="s">
        <v>1382</v>
      </c>
    </row>
    <row r="798" spans="1:11" s="16" customFormat="1" ht="63.75" x14ac:dyDescent="0.25">
      <c r="A798" s="33"/>
      <c r="B798" s="27"/>
      <c r="C798" s="27"/>
      <c r="D798" s="25" t="s">
        <v>367</v>
      </c>
      <c r="E798" s="7" t="s">
        <v>2363</v>
      </c>
      <c r="F798" s="7" t="s">
        <v>13</v>
      </c>
      <c r="G798" s="7" t="s">
        <v>6205</v>
      </c>
      <c r="H798" s="7" t="s">
        <v>2364</v>
      </c>
      <c r="I798" s="7" t="s">
        <v>2365</v>
      </c>
      <c r="J798" s="7" t="s">
        <v>254</v>
      </c>
      <c r="K798" s="7" t="s">
        <v>2161</v>
      </c>
    </row>
    <row r="799" spans="1:11" s="16" customFormat="1" ht="76.5" x14ac:dyDescent="0.25">
      <c r="A799" s="33"/>
      <c r="B799" s="27"/>
      <c r="C799" s="27"/>
      <c r="D799" s="27"/>
      <c r="E799" s="7" t="s">
        <v>2366</v>
      </c>
      <c r="F799" s="7" t="s">
        <v>13</v>
      </c>
      <c r="G799" s="7" t="s">
        <v>6205</v>
      </c>
      <c r="H799" s="7" t="s">
        <v>2367</v>
      </c>
      <c r="I799" s="7" t="s">
        <v>2368</v>
      </c>
      <c r="J799" s="7" t="s">
        <v>254</v>
      </c>
      <c r="K799" s="7" t="s">
        <v>2161</v>
      </c>
    </row>
    <row r="800" spans="1:11" s="16" customFormat="1" ht="140.25" x14ac:dyDescent="0.25">
      <c r="A800" s="33"/>
      <c r="B800" s="27"/>
      <c r="C800" s="27"/>
      <c r="D800" s="27"/>
      <c r="E800" s="7" t="s">
        <v>2369</v>
      </c>
      <c r="F800" s="7" t="s">
        <v>13</v>
      </c>
      <c r="G800" s="7" t="s">
        <v>6204</v>
      </c>
      <c r="H800" s="7" t="s">
        <v>2370</v>
      </c>
      <c r="I800" s="7" t="s">
        <v>2371</v>
      </c>
      <c r="J800" s="7" t="s">
        <v>254</v>
      </c>
      <c r="K800" s="7" t="s">
        <v>1506</v>
      </c>
    </row>
    <row r="801" spans="1:11" s="16" customFormat="1" ht="89.25" x14ac:dyDescent="0.25">
      <c r="A801" s="33"/>
      <c r="B801" s="27"/>
      <c r="C801" s="27"/>
      <c r="D801" s="27"/>
      <c r="E801" s="7" t="s">
        <v>2372</v>
      </c>
      <c r="F801" s="7" t="s">
        <v>13</v>
      </c>
      <c r="G801" s="7" t="s">
        <v>6205</v>
      </c>
      <c r="H801" s="7" t="s">
        <v>2373</v>
      </c>
      <c r="I801" s="7" t="s">
        <v>2374</v>
      </c>
      <c r="J801" s="7" t="s">
        <v>254</v>
      </c>
      <c r="K801" s="7" t="s">
        <v>1959</v>
      </c>
    </row>
    <row r="802" spans="1:11" s="16" customFormat="1" ht="76.5" x14ac:dyDescent="0.25">
      <c r="A802" s="33"/>
      <c r="B802" s="27"/>
      <c r="C802" s="27"/>
      <c r="D802" s="27"/>
      <c r="E802" s="7" t="s">
        <v>2357</v>
      </c>
      <c r="F802" s="7" t="s">
        <v>13</v>
      </c>
      <c r="G802" s="7" t="s">
        <v>6205</v>
      </c>
      <c r="H802" s="7" t="s">
        <v>2358</v>
      </c>
      <c r="I802" s="7" t="s">
        <v>2359</v>
      </c>
      <c r="J802" s="7" t="s">
        <v>254</v>
      </c>
      <c r="K802" s="7" t="s">
        <v>1959</v>
      </c>
    </row>
    <row r="803" spans="1:11" s="16" customFormat="1" ht="102" x14ac:dyDescent="0.25">
      <c r="A803" s="33"/>
      <c r="B803" s="27"/>
      <c r="C803" s="27"/>
      <c r="D803" s="26"/>
      <c r="E803" s="7" t="s">
        <v>2360</v>
      </c>
      <c r="F803" s="7" t="s">
        <v>13</v>
      </c>
      <c r="G803" s="7" t="s">
        <v>6205</v>
      </c>
      <c r="H803" s="7" t="s">
        <v>2361</v>
      </c>
      <c r="I803" s="7" t="s">
        <v>2362</v>
      </c>
      <c r="J803" s="7" t="s">
        <v>254</v>
      </c>
      <c r="K803" s="7" t="s">
        <v>1959</v>
      </c>
    </row>
    <row r="804" spans="1:11" s="16" customFormat="1" ht="102" x14ac:dyDescent="0.25">
      <c r="A804" s="33"/>
      <c r="B804" s="27"/>
      <c r="C804" s="27"/>
      <c r="D804" s="25" t="s">
        <v>896</v>
      </c>
      <c r="E804" s="7" t="s">
        <v>2375</v>
      </c>
      <c r="F804" s="7" t="s">
        <v>13</v>
      </c>
      <c r="G804" s="7" t="s">
        <v>6205</v>
      </c>
      <c r="H804" s="7" t="s">
        <v>2376</v>
      </c>
      <c r="I804" s="7" t="s">
        <v>2377</v>
      </c>
      <c r="J804" s="7" t="s">
        <v>254</v>
      </c>
      <c r="K804" s="7" t="s">
        <v>2156</v>
      </c>
    </row>
    <row r="805" spans="1:11" s="16" customFormat="1" ht="114.75" x14ac:dyDescent="0.25">
      <c r="A805" s="33"/>
      <c r="B805" s="27"/>
      <c r="C805" s="27"/>
      <c r="D805" s="27"/>
      <c r="E805" s="7" t="s">
        <v>2378</v>
      </c>
      <c r="F805" s="7" t="s">
        <v>13</v>
      </c>
      <c r="G805" s="7" t="s">
        <v>6205</v>
      </c>
      <c r="H805" s="7" t="s">
        <v>2379</v>
      </c>
      <c r="I805" s="7" t="s">
        <v>2380</v>
      </c>
      <c r="J805" s="7" t="s">
        <v>254</v>
      </c>
      <c r="K805" s="7" t="s">
        <v>2156</v>
      </c>
    </row>
    <row r="806" spans="1:11" s="16" customFormat="1" ht="114.75" x14ac:dyDescent="0.25">
      <c r="A806" s="33"/>
      <c r="B806" s="27"/>
      <c r="C806" s="27"/>
      <c r="D806" s="27"/>
      <c r="E806" s="7" t="s">
        <v>2381</v>
      </c>
      <c r="F806" s="7" t="s">
        <v>13</v>
      </c>
      <c r="G806" s="7" t="s">
        <v>6205</v>
      </c>
      <c r="H806" s="7" t="s">
        <v>2382</v>
      </c>
      <c r="I806" s="7" t="s">
        <v>2383</v>
      </c>
      <c r="J806" s="7" t="s">
        <v>254</v>
      </c>
      <c r="K806" s="7" t="s">
        <v>2198</v>
      </c>
    </row>
    <row r="807" spans="1:11" s="16" customFormat="1" ht="102" x14ac:dyDescent="0.25">
      <c r="A807" s="33"/>
      <c r="B807" s="27"/>
      <c r="C807" s="27"/>
      <c r="D807" s="26"/>
      <c r="E807" s="7" t="s">
        <v>2384</v>
      </c>
      <c r="F807" s="7" t="s">
        <v>13</v>
      </c>
      <c r="G807" s="7" t="s">
        <v>6205</v>
      </c>
      <c r="H807" s="7" t="s">
        <v>2385</v>
      </c>
      <c r="I807" s="7" t="s">
        <v>2386</v>
      </c>
      <c r="J807" s="7" t="s">
        <v>254</v>
      </c>
      <c r="K807" s="7" t="s">
        <v>2156</v>
      </c>
    </row>
    <row r="808" spans="1:11" s="16" customFormat="1" ht="102" x14ac:dyDescent="0.25">
      <c r="A808" s="33"/>
      <c r="B808" s="27"/>
      <c r="C808" s="27"/>
      <c r="D808" s="25" t="s">
        <v>898</v>
      </c>
      <c r="E808" s="7" t="s">
        <v>2387</v>
      </c>
      <c r="F808" s="7" t="s">
        <v>13</v>
      </c>
      <c r="G808" s="7" t="s">
        <v>6204</v>
      </c>
      <c r="H808" s="7" t="s">
        <v>2388</v>
      </c>
      <c r="I808" s="7" t="s">
        <v>2389</v>
      </c>
      <c r="J808" s="7" t="s">
        <v>254</v>
      </c>
      <c r="K808" s="7" t="s">
        <v>2203</v>
      </c>
    </row>
    <row r="809" spans="1:11" s="16" customFormat="1" ht="114.75" x14ac:dyDescent="0.25">
      <c r="A809" s="33"/>
      <c r="B809" s="27"/>
      <c r="C809" s="27"/>
      <c r="D809" s="27"/>
      <c r="E809" s="7" t="s">
        <v>2390</v>
      </c>
      <c r="F809" s="7" t="s">
        <v>13</v>
      </c>
      <c r="G809" s="7" t="s">
        <v>6205</v>
      </c>
      <c r="H809" s="7" t="s">
        <v>2391</v>
      </c>
      <c r="I809" s="7" t="s">
        <v>2392</v>
      </c>
      <c r="J809" s="7" t="s">
        <v>254</v>
      </c>
      <c r="K809" s="7" t="s">
        <v>2170</v>
      </c>
    </row>
    <row r="810" spans="1:11" s="16" customFormat="1" ht="89.25" x14ac:dyDescent="0.25">
      <c r="A810" s="33"/>
      <c r="B810" s="27"/>
      <c r="C810" s="27"/>
      <c r="D810" s="27"/>
      <c r="E810" s="7" t="s">
        <v>2393</v>
      </c>
      <c r="F810" s="7" t="s">
        <v>13</v>
      </c>
      <c r="G810" s="7" t="s">
        <v>6205</v>
      </c>
      <c r="H810" s="7" t="s">
        <v>2394</v>
      </c>
      <c r="I810" s="7" t="s">
        <v>2395</v>
      </c>
      <c r="J810" s="7" t="s">
        <v>254</v>
      </c>
      <c r="K810" s="7" t="s">
        <v>2396</v>
      </c>
    </row>
    <row r="811" spans="1:11" s="16" customFormat="1" ht="89.25" x14ac:dyDescent="0.25">
      <c r="A811" s="33"/>
      <c r="B811" s="27"/>
      <c r="C811" s="27"/>
      <c r="D811" s="27"/>
      <c r="E811" s="7" t="s">
        <v>2397</v>
      </c>
      <c r="F811" s="7" t="s">
        <v>13</v>
      </c>
      <c r="G811" s="7" t="s">
        <v>6205</v>
      </c>
      <c r="H811" s="7" t="s">
        <v>2398</v>
      </c>
      <c r="I811" s="7" t="s">
        <v>2399</v>
      </c>
      <c r="J811" s="7" t="s">
        <v>254</v>
      </c>
      <c r="K811" s="7" t="s">
        <v>2396</v>
      </c>
    </row>
    <row r="812" spans="1:11" s="16" customFormat="1" ht="89.25" x14ac:dyDescent="0.25">
      <c r="A812" s="33"/>
      <c r="B812" s="27"/>
      <c r="C812" s="27"/>
      <c r="D812" s="27"/>
      <c r="E812" s="7" t="s">
        <v>2400</v>
      </c>
      <c r="F812" s="7" t="s">
        <v>13</v>
      </c>
      <c r="G812" s="7" t="s">
        <v>6205</v>
      </c>
      <c r="H812" s="7" t="s">
        <v>2401</v>
      </c>
      <c r="I812" s="7" t="s">
        <v>2402</v>
      </c>
      <c r="J812" s="7" t="s">
        <v>254</v>
      </c>
      <c r="K812" s="7" t="s">
        <v>2396</v>
      </c>
    </row>
    <row r="813" spans="1:11" s="16" customFormat="1" ht="76.5" x14ac:dyDescent="0.25">
      <c r="A813" s="33"/>
      <c r="B813" s="27"/>
      <c r="C813" s="27"/>
      <c r="D813" s="26"/>
      <c r="E813" s="7" t="s">
        <v>2403</v>
      </c>
      <c r="F813" s="7" t="s">
        <v>13</v>
      </c>
      <c r="G813" s="7" t="s">
        <v>6205</v>
      </c>
      <c r="H813" s="7" t="s">
        <v>2404</v>
      </c>
      <c r="I813" s="7" t="s">
        <v>2405</v>
      </c>
      <c r="J813" s="7" t="s">
        <v>254</v>
      </c>
      <c r="K813" s="7" t="s">
        <v>2406</v>
      </c>
    </row>
    <row r="814" spans="1:11" s="16" customFormat="1" ht="153" x14ac:dyDescent="0.25">
      <c r="A814" s="33"/>
      <c r="B814" s="27"/>
      <c r="C814" s="27"/>
      <c r="D814" s="7" t="s">
        <v>78</v>
      </c>
      <c r="E814" s="7" t="s">
        <v>27</v>
      </c>
      <c r="F814" s="7" t="s">
        <v>13</v>
      </c>
      <c r="G814" s="7" t="s">
        <v>6205</v>
      </c>
      <c r="H814" s="7" t="s">
        <v>2407</v>
      </c>
      <c r="I814" s="7" t="s">
        <v>2408</v>
      </c>
      <c r="J814" s="7" t="s">
        <v>254</v>
      </c>
      <c r="K814" s="7" t="s">
        <v>2299</v>
      </c>
    </row>
    <row r="815" spans="1:11" s="16" customFormat="1" ht="102" x14ac:dyDescent="0.25">
      <c r="A815" s="33"/>
      <c r="B815" s="27"/>
      <c r="C815" s="27"/>
      <c r="D815" s="25" t="s">
        <v>906</v>
      </c>
      <c r="E815" s="7" t="s">
        <v>2409</v>
      </c>
      <c r="F815" s="7" t="s">
        <v>13</v>
      </c>
      <c r="G815" s="7" t="s">
        <v>6205</v>
      </c>
      <c r="H815" s="7" t="s">
        <v>2410</v>
      </c>
      <c r="I815" s="7" t="s">
        <v>2411</v>
      </c>
      <c r="J815" s="7" t="s">
        <v>254</v>
      </c>
      <c r="K815" s="7" t="s">
        <v>2412</v>
      </c>
    </row>
    <row r="816" spans="1:11" s="16" customFormat="1" ht="140.25" x14ac:dyDescent="0.25">
      <c r="A816" s="33"/>
      <c r="B816" s="27"/>
      <c r="C816" s="27"/>
      <c r="D816" s="27"/>
      <c r="E816" s="7" t="s">
        <v>2413</v>
      </c>
      <c r="F816" s="7" t="s">
        <v>13</v>
      </c>
      <c r="G816" s="7" t="s">
        <v>6205</v>
      </c>
      <c r="H816" s="7" t="s">
        <v>2414</v>
      </c>
      <c r="I816" s="7" t="s">
        <v>2415</v>
      </c>
      <c r="J816" s="7" t="s">
        <v>254</v>
      </c>
      <c r="K816" s="7" t="s">
        <v>2412</v>
      </c>
    </row>
    <row r="817" spans="1:11" s="16" customFormat="1" ht="102" x14ac:dyDescent="0.25">
      <c r="A817" s="33"/>
      <c r="B817" s="27"/>
      <c r="C817" s="27"/>
      <c r="D817" s="27"/>
      <c r="E817" s="7" t="s">
        <v>2416</v>
      </c>
      <c r="F817" s="7" t="s">
        <v>13</v>
      </c>
      <c r="G817" s="7" t="s">
        <v>6205</v>
      </c>
      <c r="H817" s="7" t="s">
        <v>2417</v>
      </c>
      <c r="I817" s="7" t="s">
        <v>2418</v>
      </c>
      <c r="J817" s="7" t="s">
        <v>254</v>
      </c>
      <c r="K817" s="7" t="s">
        <v>2406</v>
      </c>
    </row>
    <row r="818" spans="1:11" s="16" customFormat="1" ht="89.25" x14ac:dyDescent="0.25">
      <c r="A818" s="33"/>
      <c r="B818" s="27"/>
      <c r="C818" s="27"/>
      <c r="D818" s="27"/>
      <c r="E818" s="7" t="s">
        <v>2419</v>
      </c>
      <c r="F818" s="7" t="s">
        <v>13</v>
      </c>
      <c r="G818" s="7" t="s">
        <v>6205</v>
      </c>
      <c r="H818" s="7" t="s">
        <v>2420</v>
      </c>
      <c r="I818" s="7" t="s">
        <v>2421</v>
      </c>
      <c r="J818" s="7" t="s">
        <v>254</v>
      </c>
      <c r="K818" s="7" t="s">
        <v>2406</v>
      </c>
    </row>
    <row r="819" spans="1:11" s="16" customFormat="1" ht="102" x14ac:dyDescent="0.25">
      <c r="A819" s="33"/>
      <c r="B819" s="27"/>
      <c r="C819" s="27"/>
      <c r="D819" s="27"/>
      <c r="E819" s="7" t="s">
        <v>2422</v>
      </c>
      <c r="F819" s="7" t="s">
        <v>13</v>
      </c>
      <c r="G819" s="7" t="s">
        <v>6205</v>
      </c>
      <c r="H819" s="7" t="s">
        <v>2423</v>
      </c>
      <c r="I819" s="7" t="s">
        <v>2424</v>
      </c>
      <c r="J819" s="7" t="s">
        <v>254</v>
      </c>
      <c r="K819" s="7" t="s">
        <v>2406</v>
      </c>
    </row>
    <row r="820" spans="1:11" s="16" customFormat="1" ht="102" x14ac:dyDescent="0.25">
      <c r="A820" s="33"/>
      <c r="B820" s="27"/>
      <c r="C820" s="27"/>
      <c r="D820" s="26"/>
      <c r="E820" s="7" t="s">
        <v>2425</v>
      </c>
      <c r="F820" s="7" t="s">
        <v>37</v>
      </c>
      <c r="G820" s="7" t="s">
        <v>6205</v>
      </c>
      <c r="H820" s="7" t="s">
        <v>2426</v>
      </c>
      <c r="I820" s="7" t="s">
        <v>2427</v>
      </c>
      <c r="J820" s="7" t="s">
        <v>254</v>
      </c>
      <c r="K820" s="7"/>
    </row>
    <row r="821" spans="1:11" s="16" customFormat="1" ht="127.5" x14ac:dyDescent="0.25">
      <c r="A821" s="33"/>
      <c r="B821" s="27"/>
      <c r="C821" s="27"/>
      <c r="D821" s="25" t="s">
        <v>155</v>
      </c>
      <c r="E821" s="7" t="s">
        <v>2428</v>
      </c>
      <c r="F821" s="7" t="s">
        <v>13</v>
      </c>
      <c r="G821" s="7" t="s">
        <v>6204</v>
      </c>
      <c r="H821" s="7" t="s">
        <v>2429</v>
      </c>
      <c r="I821" s="7" t="s">
        <v>2430</v>
      </c>
      <c r="J821" s="7" t="s">
        <v>254</v>
      </c>
      <c r="K821" s="7" t="s">
        <v>2198</v>
      </c>
    </row>
    <row r="822" spans="1:11" s="16" customFormat="1" ht="102" x14ac:dyDescent="0.25">
      <c r="A822" s="33"/>
      <c r="B822" s="27"/>
      <c r="C822" s="27"/>
      <c r="D822" s="27"/>
      <c r="E822" s="7" t="s">
        <v>2431</v>
      </c>
      <c r="F822" s="7" t="s">
        <v>13</v>
      </c>
      <c r="G822" s="7" t="s">
        <v>6205</v>
      </c>
      <c r="H822" s="7" t="s">
        <v>2432</v>
      </c>
      <c r="I822" s="7" t="s">
        <v>2433</v>
      </c>
      <c r="J822" s="7" t="s">
        <v>254</v>
      </c>
      <c r="K822" s="7" t="s">
        <v>2156</v>
      </c>
    </row>
    <row r="823" spans="1:11" s="16" customFormat="1" ht="114.75" x14ac:dyDescent="0.25">
      <c r="A823" s="33"/>
      <c r="B823" s="27"/>
      <c r="C823" s="27"/>
      <c r="D823" s="27"/>
      <c r="E823" s="7" t="s">
        <v>2434</v>
      </c>
      <c r="F823" s="7" t="s">
        <v>13</v>
      </c>
      <c r="G823" s="7" t="s">
        <v>6205</v>
      </c>
      <c r="H823" s="7" t="s">
        <v>2435</v>
      </c>
      <c r="I823" s="7" t="s">
        <v>2436</v>
      </c>
      <c r="J823" s="7" t="s">
        <v>254</v>
      </c>
      <c r="K823" s="7" t="s">
        <v>2198</v>
      </c>
    </row>
    <row r="824" spans="1:11" s="16" customFormat="1" ht="114.75" x14ac:dyDescent="0.25">
      <c r="A824" s="33"/>
      <c r="B824" s="27"/>
      <c r="C824" s="27"/>
      <c r="D824" s="27"/>
      <c r="E824" s="7" t="s">
        <v>2437</v>
      </c>
      <c r="F824" s="7" t="s">
        <v>13</v>
      </c>
      <c r="G824" s="7" t="s">
        <v>6204</v>
      </c>
      <c r="H824" s="7" t="s">
        <v>2438</v>
      </c>
      <c r="I824" s="7" t="s">
        <v>2439</v>
      </c>
      <c r="J824" s="7" t="s">
        <v>254</v>
      </c>
      <c r="K824" s="7" t="s">
        <v>2198</v>
      </c>
    </row>
    <row r="825" spans="1:11" s="16" customFormat="1" ht="102" x14ac:dyDescent="0.25">
      <c r="A825" s="33"/>
      <c r="B825" s="27"/>
      <c r="C825" s="27"/>
      <c r="D825" s="27"/>
      <c r="E825" s="7" t="s">
        <v>2440</v>
      </c>
      <c r="F825" s="7" t="s">
        <v>13</v>
      </c>
      <c r="G825" s="7" t="s">
        <v>6205</v>
      </c>
      <c r="H825" s="7" t="s">
        <v>2441</v>
      </c>
      <c r="I825" s="7" t="s">
        <v>2442</v>
      </c>
      <c r="J825" s="7" t="s">
        <v>254</v>
      </c>
      <c r="K825" s="7" t="s">
        <v>2198</v>
      </c>
    </row>
    <row r="826" spans="1:11" s="16" customFormat="1" ht="114.75" x14ac:dyDescent="0.25">
      <c r="A826" s="33"/>
      <c r="B826" s="27"/>
      <c r="C826" s="27"/>
      <c r="D826" s="26"/>
      <c r="E826" s="7" t="s">
        <v>2443</v>
      </c>
      <c r="F826" s="7" t="s">
        <v>13</v>
      </c>
      <c r="G826" s="7" t="s">
        <v>6205</v>
      </c>
      <c r="H826" s="7" t="s">
        <v>2444</v>
      </c>
      <c r="I826" s="7" t="s">
        <v>2445</v>
      </c>
      <c r="J826" s="7" t="s">
        <v>254</v>
      </c>
      <c r="K826" s="7" t="s">
        <v>2198</v>
      </c>
    </row>
    <row r="827" spans="1:11" s="16" customFormat="1" ht="63.75" x14ac:dyDescent="0.25">
      <c r="A827" s="33"/>
      <c r="B827" s="27"/>
      <c r="C827" s="27"/>
      <c r="D827" s="25" t="s">
        <v>910</v>
      </c>
      <c r="E827" s="7" t="s">
        <v>2446</v>
      </c>
      <c r="F827" s="7" t="s">
        <v>13</v>
      </c>
      <c r="G827" s="7" t="s">
        <v>6205</v>
      </c>
      <c r="H827" s="7" t="s">
        <v>2447</v>
      </c>
      <c r="I827" s="7" t="s">
        <v>2448</v>
      </c>
      <c r="J827" s="7" t="s">
        <v>254</v>
      </c>
      <c r="K827" s="7" t="s">
        <v>2156</v>
      </c>
    </row>
    <row r="828" spans="1:11" s="16" customFormat="1" ht="165.75" x14ac:dyDescent="0.25">
      <c r="A828" s="33"/>
      <c r="B828" s="27"/>
      <c r="C828" s="27"/>
      <c r="D828" s="27"/>
      <c r="E828" s="7" t="s">
        <v>2449</v>
      </c>
      <c r="F828" s="7" t="s">
        <v>13</v>
      </c>
      <c r="G828" s="7" t="s">
        <v>6205</v>
      </c>
      <c r="H828" s="7" t="s">
        <v>2450</v>
      </c>
      <c r="I828" s="7" t="s">
        <v>2451</v>
      </c>
      <c r="J828" s="7" t="s">
        <v>254</v>
      </c>
      <c r="K828" s="7" t="s">
        <v>2156</v>
      </c>
    </row>
    <row r="829" spans="1:11" s="16" customFormat="1" ht="102" x14ac:dyDescent="0.25">
      <c r="A829" s="33"/>
      <c r="B829" s="27"/>
      <c r="C829" s="27"/>
      <c r="D829" s="27"/>
      <c r="E829" s="7" t="s">
        <v>2452</v>
      </c>
      <c r="F829" s="7" t="s">
        <v>13</v>
      </c>
      <c r="G829" s="7" t="s">
        <v>6205</v>
      </c>
      <c r="H829" s="7" t="s">
        <v>2453</v>
      </c>
      <c r="I829" s="7" t="s">
        <v>2454</v>
      </c>
      <c r="J829" s="7" t="s">
        <v>254</v>
      </c>
      <c r="K829" s="7" t="s">
        <v>2156</v>
      </c>
    </row>
    <row r="830" spans="1:11" s="16" customFormat="1" ht="102" x14ac:dyDescent="0.25">
      <c r="A830" s="33"/>
      <c r="B830" s="27"/>
      <c r="C830" s="27"/>
      <c r="D830" s="27"/>
      <c r="E830" s="7" t="s">
        <v>2455</v>
      </c>
      <c r="F830" s="7" t="s">
        <v>13</v>
      </c>
      <c r="G830" s="7" t="s">
        <v>6205</v>
      </c>
      <c r="H830" s="7" t="s">
        <v>2456</v>
      </c>
      <c r="I830" s="7" t="s">
        <v>2457</v>
      </c>
      <c r="J830" s="7" t="s">
        <v>254</v>
      </c>
      <c r="K830" s="7" t="s">
        <v>2156</v>
      </c>
    </row>
    <row r="831" spans="1:11" s="16" customFormat="1" ht="76.5" x14ac:dyDescent="0.25">
      <c r="A831" s="33"/>
      <c r="B831" s="27"/>
      <c r="C831" s="27"/>
      <c r="D831" s="27"/>
      <c r="E831" s="7" t="s">
        <v>2458</v>
      </c>
      <c r="F831" s="7" t="s">
        <v>13</v>
      </c>
      <c r="G831" s="7" t="s">
        <v>6205</v>
      </c>
      <c r="H831" s="7" t="s">
        <v>2459</v>
      </c>
      <c r="I831" s="7" t="s">
        <v>2460</v>
      </c>
      <c r="J831" s="7" t="s">
        <v>254</v>
      </c>
      <c r="K831" s="7" t="s">
        <v>2156</v>
      </c>
    </row>
    <row r="832" spans="1:11" s="16" customFormat="1" ht="63.75" x14ac:dyDescent="0.25">
      <c r="A832" s="33"/>
      <c r="B832" s="27"/>
      <c r="C832" s="27"/>
      <c r="D832" s="26"/>
      <c r="E832" s="7" t="s">
        <v>2461</v>
      </c>
      <c r="F832" s="7" t="s">
        <v>13</v>
      </c>
      <c r="G832" s="7" t="s">
        <v>6205</v>
      </c>
      <c r="H832" s="7" t="s">
        <v>2462</v>
      </c>
      <c r="I832" s="7" t="s">
        <v>2463</v>
      </c>
      <c r="J832" s="7" t="s">
        <v>254</v>
      </c>
      <c r="K832" s="7" t="s">
        <v>2156</v>
      </c>
    </row>
    <row r="833" spans="1:11" s="16" customFormat="1" ht="140.25" x14ac:dyDescent="0.25">
      <c r="A833" s="33"/>
      <c r="B833" s="27"/>
      <c r="C833" s="27"/>
      <c r="D833" s="25" t="s">
        <v>656</v>
      </c>
      <c r="E833" s="7" t="s">
        <v>2464</v>
      </c>
      <c r="F833" s="7" t="s">
        <v>13</v>
      </c>
      <c r="G833" s="7" t="s">
        <v>6205</v>
      </c>
      <c r="H833" s="7" t="s">
        <v>2465</v>
      </c>
      <c r="I833" s="7" t="s">
        <v>2466</v>
      </c>
      <c r="J833" s="7" t="s">
        <v>254</v>
      </c>
      <c r="K833" s="7" t="s">
        <v>2203</v>
      </c>
    </row>
    <row r="834" spans="1:11" s="16" customFormat="1" ht="102" x14ac:dyDescent="0.25">
      <c r="A834" s="33"/>
      <c r="B834" s="27"/>
      <c r="C834" s="27"/>
      <c r="D834" s="27"/>
      <c r="E834" s="7" t="s">
        <v>2467</v>
      </c>
      <c r="F834" s="7" t="s">
        <v>13</v>
      </c>
      <c r="G834" s="7" t="s">
        <v>6205</v>
      </c>
      <c r="H834" s="7" t="s">
        <v>2468</v>
      </c>
      <c r="I834" s="7" t="s">
        <v>2469</v>
      </c>
      <c r="J834" s="7" t="s">
        <v>254</v>
      </c>
      <c r="K834" s="7" t="s">
        <v>1382</v>
      </c>
    </row>
    <row r="835" spans="1:11" s="16" customFormat="1" ht="140.25" x14ac:dyDescent="0.25">
      <c r="A835" s="33"/>
      <c r="B835" s="27"/>
      <c r="C835" s="27"/>
      <c r="D835" s="27"/>
      <c r="E835" s="7" t="s">
        <v>2470</v>
      </c>
      <c r="F835" s="7" t="s">
        <v>13</v>
      </c>
      <c r="G835" s="7" t="s">
        <v>6205</v>
      </c>
      <c r="H835" s="7" t="s">
        <v>2471</v>
      </c>
      <c r="I835" s="7" t="s">
        <v>2472</v>
      </c>
      <c r="J835" s="7" t="s">
        <v>254</v>
      </c>
      <c r="K835" s="7" t="s">
        <v>674</v>
      </c>
    </row>
    <row r="836" spans="1:11" s="16" customFormat="1" ht="114.75" x14ac:dyDescent="0.25">
      <c r="A836" s="33"/>
      <c r="B836" s="27"/>
      <c r="C836" s="27"/>
      <c r="D836" s="27"/>
      <c r="E836" s="7" t="s">
        <v>2473</v>
      </c>
      <c r="F836" s="7" t="s">
        <v>13</v>
      </c>
      <c r="G836" s="7" t="s">
        <v>6205</v>
      </c>
      <c r="H836" s="7" t="s">
        <v>2474</v>
      </c>
      <c r="I836" s="7" t="s">
        <v>2475</v>
      </c>
      <c r="J836" s="7" t="s">
        <v>254</v>
      </c>
      <c r="K836" s="7" t="s">
        <v>1959</v>
      </c>
    </row>
    <row r="837" spans="1:11" s="16" customFormat="1" ht="140.25" x14ac:dyDescent="0.25">
      <c r="A837" s="32"/>
      <c r="B837" s="26"/>
      <c r="C837" s="26"/>
      <c r="D837" s="26"/>
      <c r="E837" s="7" t="s">
        <v>2476</v>
      </c>
      <c r="F837" s="7" t="s">
        <v>13</v>
      </c>
      <c r="G837" s="7" t="s">
        <v>6205</v>
      </c>
      <c r="H837" s="7" t="s">
        <v>2477</v>
      </c>
      <c r="I837" s="7" t="s">
        <v>2478</v>
      </c>
      <c r="J837" s="7" t="s">
        <v>254</v>
      </c>
      <c r="K837" s="7" t="s">
        <v>2203</v>
      </c>
    </row>
    <row r="838" spans="1:11" s="16" customFormat="1" ht="191.25" x14ac:dyDescent="0.25">
      <c r="A838" s="31" t="s">
        <v>2479</v>
      </c>
      <c r="B838" s="25" t="s">
        <v>2480</v>
      </c>
      <c r="C838" s="25" t="s">
        <v>2481</v>
      </c>
      <c r="D838" s="25" t="s">
        <v>11</v>
      </c>
      <c r="E838" s="7" t="s">
        <v>27</v>
      </c>
      <c r="F838" s="7" t="s">
        <v>13</v>
      </c>
      <c r="G838" s="7" t="s">
        <v>6205</v>
      </c>
      <c r="H838" s="7" t="s">
        <v>2482</v>
      </c>
      <c r="I838" s="7" t="s">
        <v>2483</v>
      </c>
      <c r="J838" s="7" t="s">
        <v>102</v>
      </c>
      <c r="K838" s="7" t="s">
        <v>2484</v>
      </c>
    </row>
    <row r="839" spans="1:11" s="16" customFormat="1" ht="140.25" x14ac:dyDescent="0.25">
      <c r="A839" s="33"/>
      <c r="B839" s="27"/>
      <c r="C839" s="27"/>
      <c r="D839" s="27"/>
      <c r="E839" s="7" t="s">
        <v>36</v>
      </c>
      <c r="F839" s="7" t="s">
        <v>13</v>
      </c>
      <c r="G839" s="7" t="s">
        <v>6204</v>
      </c>
      <c r="H839" s="7" t="s">
        <v>2485</v>
      </c>
      <c r="I839" s="7" t="s">
        <v>2486</v>
      </c>
      <c r="J839" s="7" t="s">
        <v>102</v>
      </c>
      <c r="K839" s="7" t="s">
        <v>2484</v>
      </c>
    </row>
    <row r="840" spans="1:11" s="16" customFormat="1" ht="153" x14ac:dyDescent="0.25">
      <c r="A840" s="32"/>
      <c r="B840" s="26"/>
      <c r="C840" s="26"/>
      <c r="D840" s="26"/>
      <c r="E840" s="7" t="s">
        <v>91</v>
      </c>
      <c r="F840" s="7" t="s">
        <v>13</v>
      </c>
      <c r="G840" s="7" t="s">
        <v>6205</v>
      </c>
      <c r="H840" s="7" t="s">
        <v>2487</v>
      </c>
      <c r="I840" s="7" t="s">
        <v>2488</v>
      </c>
      <c r="J840" s="7" t="s">
        <v>102</v>
      </c>
      <c r="K840" s="7" t="s">
        <v>2484</v>
      </c>
    </row>
    <row r="841" spans="1:11" s="16" customFormat="1" ht="153" x14ac:dyDescent="0.25">
      <c r="A841" s="31" t="s">
        <v>2489</v>
      </c>
      <c r="B841" s="25" t="s">
        <v>2490</v>
      </c>
      <c r="C841" s="25" t="s">
        <v>2491</v>
      </c>
      <c r="D841" s="7" t="s">
        <v>35</v>
      </c>
      <c r="E841" s="7" t="s">
        <v>6207</v>
      </c>
      <c r="F841" s="7" t="s">
        <v>13</v>
      </c>
      <c r="G841" s="7" t="s">
        <v>6205</v>
      </c>
      <c r="H841" s="7" t="s">
        <v>2492</v>
      </c>
      <c r="I841" s="7" t="s">
        <v>2493</v>
      </c>
      <c r="J841" s="7" t="s">
        <v>31</v>
      </c>
      <c r="K841" s="7" t="s">
        <v>2495</v>
      </c>
    </row>
    <row r="842" spans="1:11" s="16" customFormat="1" ht="127.5" x14ac:dyDescent="0.25">
      <c r="A842" s="33"/>
      <c r="B842" s="27"/>
      <c r="C842" s="27"/>
      <c r="D842" s="25" t="s">
        <v>187</v>
      </c>
      <c r="E842" s="7" t="s">
        <v>27</v>
      </c>
      <c r="F842" s="7" t="s">
        <v>13</v>
      </c>
      <c r="G842" s="7" t="s">
        <v>6204</v>
      </c>
      <c r="H842" s="7" t="s">
        <v>2496</v>
      </c>
      <c r="I842" s="7" t="s">
        <v>2497</v>
      </c>
      <c r="J842" s="7" t="s">
        <v>31</v>
      </c>
      <c r="K842" s="7" t="s">
        <v>2498</v>
      </c>
    </row>
    <row r="843" spans="1:11" s="16" customFormat="1" ht="102" x14ac:dyDescent="0.25">
      <c r="A843" s="32"/>
      <c r="B843" s="26"/>
      <c r="C843" s="26"/>
      <c r="D843" s="26"/>
      <c r="E843" s="7" t="s">
        <v>36</v>
      </c>
      <c r="F843" s="7" t="s">
        <v>13</v>
      </c>
      <c r="G843" s="7" t="s">
        <v>6204</v>
      </c>
      <c r="H843" s="7" t="s">
        <v>2499</v>
      </c>
      <c r="I843" s="7" t="s">
        <v>2500</v>
      </c>
      <c r="J843" s="7" t="s">
        <v>31</v>
      </c>
      <c r="K843" s="7" t="s">
        <v>2498</v>
      </c>
    </row>
    <row r="844" spans="1:11" s="16" customFormat="1" ht="127.5" x14ac:dyDescent="0.25">
      <c r="A844" s="18" t="s">
        <v>2501</v>
      </c>
      <c r="B844" s="7" t="s">
        <v>2502</v>
      </c>
      <c r="C844" s="7" t="s">
        <v>2137</v>
      </c>
      <c r="D844" s="7" t="s">
        <v>35</v>
      </c>
      <c r="E844" s="7" t="s">
        <v>6207</v>
      </c>
      <c r="F844" s="7" t="s">
        <v>37</v>
      </c>
      <c r="G844" s="7" t="s">
        <v>6205</v>
      </c>
      <c r="H844" s="7" t="s">
        <v>2503</v>
      </c>
      <c r="I844" s="7" t="s">
        <v>2504</v>
      </c>
      <c r="J844" s="7" t="s">
        <v>31</v>
      </c>
      <c r="K844" s="7"/>
    </row>
    <row r="845" spans="1:11" s="16" customFormat="1" ht="293.25" x14ac:dyDescent="0.25">
      <c r="A845" s="31" t="s">
        <v>2505</v>
      </c>
      <c r="B845" s="25" t="s">
        <v>2506</v>
      </c>
      <c r="C845" s="25" t="s">
        <v>2507</v>
      </c>
      <c r="D845" s="25" t="s">
        <v>86</v>
      </c>
      <c r="E845" s="7" t="s">
        <v>27</v>
      </c>
      <c r="F845" s="7" t="s">
        <v>13</v>
      </c>
      <c r="G845" s="7" t="s">
        <v>6204</v>
      </c>
      <c r="H845" s="7" t="s">
        <v>2508</v>
      </c>
      <c r="I845" s="7" t="s">
        <v>2509</v>
      </c>
      <c r="J845" s="7" t="s">
        <v>16</v>
      </c>
      <c r="K845" s="7" t="s">
        <v>2510</v>
      </c>
    </row>
    <row r="846" spans="1:11" s="16" customFormat="1" ht="89.25" x14ac:dyDescent="0.25">
      <c r="A846" s="32"/>
      <c r="B846" s="26"/>
      <c r="C846" s="26"/>
      <c r="D846" s="26"/>
      <c r="E846" s="7" t="s">
        <v>36</v>
      </c>
      <c r="F846" s="7" t="s">
        <v>13</v>
      </c>
      <c r="G846" s="7" t="s">
        <v>6205</v>
      </c>
      <c r="H846" s="7" t="s">
        <v>2511</v>
      </c>
      <c r="I846" s="7" t="s">
        <v>2512</v>
      </c>
      <c r="J846" s="7" t="s">
        <v>16</v>
      </c>
      <c r="K846" s="7" t="s">
        <v>1438</v>
      </c>
    </row>
    <row r="847" spans="1:11" s="16" customFormat="1" ht="76.5" x14ac:dyDescent="0.25">
      <c r="A847" s="31" t="s">
        <v>2513</v>
      </c>
      <c r="B847" s="25" t="s">
        <v>2514</v>
      </c>
      <c r="C847" s="25" t="s">
        <v>2515</v>
      </c>
      <c r="D847" s="25" t="s">
        <v>187</v>
      </c>
      <c r="E847" s="7" t="s">
        <v>27</v>
      </c>
      <c r="F847" s="7" t="s">
        <v>13</v>
      </c>
      <c r="G847" s="7" t="s">
        <v>6205</v>
      </c>
      <c r="H847" s="7" t="s">
        <v>2516</v>
      </c>
      <c r="I847" s="7" t="s">
        <v>2517</v>
      </c>
      <c r="J847" s="7" t="s">
        <v>31</v>
      </c>
      <c r="K847" s="7" t="s">
        <v>2519</v>
      </c>
    </row>
    <row r="848" spans="1:11" s="16" customFormat="1" ht="102" x14ac:dyDescent="0.25">
      <c r="A848" s="33"/>
      <c r="B848" s="27"/>
      <c r="C848" s="27"/>
      <c r="D848" s="27"/>
      <c r="E848" s="7" t="s">
        <v>36</v>
      </c>
      <c r="F848" s="7" t="s">
        <v>13</v>
      </c>
      <c r="G848" s="7" t="s">
        <v>6205</v>
      </c>
      <c r="H848" s="7" t="s">
        <v>2520</v>
      </c>
      <c r="I848" s="7" t="s">
        <v>2521</v>
      </c>
      <c r="J848" s="7" t="s">
        <v>31</v>
      </c>
      <c r="K848" s="7" t="s">
        <v>2518</v>
      </c>
    </row>
    <row r="849" spans="1:11" s="16" customFormat="1" ht="89.25" x14ac:dyDescent="0.25">
      <c r="A849" s="33"/>
      <c r="B849" s="27"/>
      <c r="C849" s="27"/>
      <c r="D849" s="27"/>
      <c r="E849" s="7" t="s">
        <v>91</v>
      </c>
      <c r="F849" s="7" t="s">
        <v>13</v>
      </c>
      <c r="G849" s="7" t="s">
        <v>6204</v>
      </c>
      <c r="H849" s="7" t="s">
        <v>2522</v>
      </c>
      <c r="I849" s="7" t="s">
        <v>2523</v>
      </c>
      <c r="J849" s="7" t="s">
        <v>31</v>
      </c>
      <c r="K849" s="7" t="s">
        <v>1979</v>
      </c>
    </row>
    <row r="850" spans="1:11" s="16" customFormat="1" ht="89.25" x14ac:dyDescent="0.25">
      <c r="A850" s="33"/>
      <c r="B850" s="27"/>
      <c r="C850" s="27"/>
      <c r="D850" s="27"/>
      <c r="E850" s="7" t="s">
        <v>12</v>
      </c>
      <c r="F850" s="7" t="s">
        <v>13</v>
      </c>
      <c r="G850" s="7" t="s">
        <v>6204</v>
      </c>
      <c r="H850" s="7" t="s">
        <v>2524</v>
      </c>
      <c r="I850" s="7" t="s">
        <v>2525</v>
      </c>
      <c r="J850" s="7" t="s">
        <v>31</v>
      </c>
      <c r="K850" s="7" t="s">
        <v>1979</v>
      </c>
    </row>
    <row r="851" spans="1:11" s="16" customFormat="1" ht="114.75" x14ac:dyDescent="0.25">
      <c r="A851" s="33"/>
      <c r="B851" s="27"/>
      <c r="C851" s="27"/>
      <c r="D851" s="27"/>
      <c r="E851" s="7" t="s">
        <v>61</v>
      </c>
      <c r="F851" s="7" t="s">
        <v>13</v>
      </c>
      <c r="G851" s="7" t="s">
        <v>6204</v>
      </c>
      <c r="H851" s="7" t="s">
        <v>2526</v>
      </c>
      <c r="I851" s="7" t="s">
        <v>2527</v>
      </c>
      <c r="J851" s="7" t="s">
        <v>31</v>
      </c>
      <c r="K851" s="7" t="s">
        <v>1979</v>
      </c>
    </row>
    <row r="852" spans="1:11" s="16" customFormat="1" ht="114.75" x14ac:dyDescent="0.25">
      <c r="A852" s="33"/>
      <c r="B852" s="27"/>
      <c r="C852" s="27"/>
      <c r="D852" s="27"/>
      <c r="E852" s="7" t="s">
        <v>21</v>
      </c>
      <c r="F852" s="7" t="s">
        <v>13</v>
      </c>
      <c r="G852" s="7" t="s">
        <v>6205</v>
      </c>
      <c r="H852" s="7" t="s">
        <v>2528</v>
      </c>
      <c r="I852" s="7" t="s">
        <v>2529</v>
      </c>
      <c r="J852" s="7" t="s">
        <v>31</v>
      </c>
      <c r="K852" s="7" t="s">
        <v>2530</v>
      </c>
    </row>
    <row r="853" spans="1:11" s="16" customFormat="1" ht="114.75" x14ac:dyDescent="0.25">
      <c r="A853" s="33"/>
      <c r="B853" s="27"/>
      <c r="C853" s="27"/>
      <c r="D853" s="27"/>
      <c r="E853" s="7" t="s">
        <v>17</v>
      </c>
      <c r="F853" s="7" t="s">
        <v>13</v>
      </c>
      <c r="G853" s="7" t="s">
        <v>6204</v>
      </c>
      <c r="H853" s="7" t="s">
        <v>2531</v>
      </c>
      <c r="I853" s="7" t="s">
        <v>2532</v>
      </c>
      <c r="J853" s="7" t="s">
        <v>31</v>
      </c>
      <c r="K853" s="7" t="s">
        <v>2530</v>
      </c>
    </row>
    <row r="854" spans="1:11" s="16" customFormat="1" ht="102" x14ac:dyDescent="0.25">
      <c r="A854" s="32"/>
      <c r="B854" s="26"/>
      <c r="C854" s="26"/>
      <c r="D854" s="26"/>
      <c r="E854" s="7" t="s">
        <v>22</v>
      </c>
      <c r="F854" s="7" t="s">
        <v>13</v>
      </c>
      <c r="G854" s="7" t="s">
        <v>6205</v>
      </c>
      <c r="H854" s="7" t="s">
        <v>2533</v>
      </c>
      <c r="I854" s="7" t="s">
        <v>2534</v>
      </c>
      <c r="J854" s="7" t="s">
        <v>31</v>
      </c>
      <c r="K854" s="7" t="s">
        <v>2518</v>
      </c>
    </row>
    <row r="855" spans="1:11" s="16" customFormat="1" ht="204" x14ac:dyDescent="0.25">
      <c r="A855" s="31" t="s">
        <v>2535</v>
      </c>
      <c r="B855" s="25" t="s">
        <v>2536</v>
      </c>
      <c r="C855" s="25" t="s">
        <v>2537</v>
      </c>
      <c r="D855" s="25" t="s">
        <v>67</v>
      </c>
      <c r="E855" s="7" t="s">
        <v>27</v>
      </c>
      <c r="F855" s="7" t="s">
        <v>75</v>
      </c>
      <c r="G855" s="7" t="s">
        <v>6204</v>
      </c>
      <c r="H855" s="7" t="s">
        <v>2538</v>
      </c>
      <c r="I855" s="7" t="s">
        <v>2539</v>
      </c>
      <c r="J855" s="7" t="s">
        <v>31</v>
      </c>
      <c r="K855" s="7"/>
    </row>
    <row r="856" spans="1:11" s="16" customFormat="1" ht="229.5" x14ac:dyDescent="0.25">
      <c r="A856" s="33"/>
      <c r="B856" s="27"/>
      <c r="C856" s="27"/>
      <c r="D856" s="27"/>
      <c r="E856" s="7" t="s">
        <v>36</v>
      </c>
      <c r="F856" s="7" t="s">
        <v>13</v>
      </c>
      <c r="G856" s="7" t="s">
        <v>6204</v>
      </c>
      <c r="H856" s="7" t="s">
        <v>2540</v>
      </c>
      <c r="I856" s="7" t="s">
        <v>2541</v>
      </c>
      <c r="J856" s="7" t="s">
        <v>31</v>
      </c>
      <c r="K856" s="7" t="s">
        <v>2542</v>
      </c>
    </row>
    <row r="857" spans="1:11" s="16" customFormat="1" ht="191.25" x14ac:dyDescent="0.25">
      <c r="A857" s="33"/>
      <c r="B857" s="27"/>
      <c r="C857" s="27"/>
      <c r="D857" s="27"/>
      <c r="E857" s="7" t="s">
        <v>91</v>
      </c>
      <c r="F857" s="7" t="s">
        <v>13</v>
      </c>
      <c r="G857" s="7" t="s">
        <v>6205</v>
      </c>
      <c r="H857" s="7" t="s">
        <v>2543</v>
      </c>
      <c r="I857" s="7" t="s">
        <v>2544</v>
      </c>
      <c r="J857" s="7" t="s">
        <v>31</v>
      </c>
      <c r="K857" s="7" t="s">
        <v>2545</v>
      </c>
    </row>
    <row r="858" spans="1:11" s="16" customFormat="1" ht="140.25" x14ac:dyDescent="0.25">
      <c r="A858" s="33"/>
      <c r="B858" s="27"/>
      <c r="C858" s="27"/>
      <c r="D858" s="27"/>
      <c r="E858" s="7" t="s">
        <v>12</v>
      </c>
      <c r="F858" s="7" t="s">
        <v>13</v>
      </c>
      <c r="G858" s="7" t="s">
        <v>6205</v>
      </c>
      <c r="H858" s="7" t="s">
        <v>2546</v>
      </c>
      <c r="I858" s="7" t="s">
        <v>2547</v>
      </c>
      <c r="J858" s="7" t="s">
        <v>31</v>
      </c>
      <c r="K858" s="7" t="s">
        <v>1155</v>
      </c>
    </row>
    <row r="859" spans="1:11" s="16" customFormat="1" ht="165.75" x14ac:dyDescent="0.25">
      <c r="A859" s="32"/>
      <c r="B859" s="26"/>
      <c r="C859" s="26"/>
      <c r="D859" s="26"/>
      <c r="E859" s="7" t="s">
        <v>61</v>
      </c>
      <c r="F859" s="7" t="s">
        <v>13</v>
      </c>
      <c r="G859" s="7" t="s">
        <v>6205</v>
      </c>
      <c r="H859" s="7" t="s">
        <v>2548</v>
      </c>
      <c r="I859" s="7" t="s">
        <v>2549</v>
      </c>
      <c r="J859" s="7" t="s">
        <v>31</v>
      </c>
      <c r="K859" s="7" t="s">
        <v>1155</v>
      </c>
    </row>
    <row r="860" spans="1:11" s="16" customFormat="1" ht="267.75" x14ac:dyDescent="0.25">
      <c r="A860" s="31" t="s">
        <v>2550</v>
      </c>
      <c r="B860" s="25" t="s">
        <v>2551</v>
      </c>
      <c r="C860" s="25" t="s">
        <v>2552</v>
      </c>
      <c r="D860" s="25" t="s">
        <v>831</v>
      </c>
      <c r="E860" s="7" t="s">
        <v>36</v>
      </c>
      <c r="F860" s="7" t="s">
        <v>13</v>
      </c>
      <c r="G860" s="7" t="s">
        <v>6205</v>
      </c>
      <c r="H860" s="7" t="s">
        <v>2553</v>
      </c>
      <c r="I860" s="7" t="s">
        <v>2554</v>
      </c>
      <c r="J860" s="7" t="s">
        <v>59</v>
      </c>
      <c r="K860" s="7" t="s">
        <v>2555</v>
      </c>
    </row>
    <row r="861" spans="1:11" s="16" customFormat="1" ht="127.5" x14ac:dyDescent="0.25">
      <c r="A861" s="32"/>
      <c r="B861" s="26"/>
      <c r="C861" s="26"/>
      <c r="D861" s="26"/>
      <c r="E861" s="7" t="s">
        <v>91</v>
      </c>
      <c r="F861" s="7" t="s">
        <v>13</v>
      </c>
      <c r="G861" s="7" t="s">
        <v>6205</v>
      </c>
      <c r="H861" s="7" t="s">
        <v>2556</v>
      </c>
      <c r="I861" s="7" t="s">
        <v>2557</v>
      </c>
      <c r="J861" s="7" t="s">
        <v>59</v>
      </c>
      <c r="K861" s="7" t="s">
        <v>2555</v>
      </c>
    </row>
    <row r="862" spans="1:11" s="16" customFormat="1" ht="255" x14ac:dyDescent="0.25">
      <c r="A862" s="18" t="s">
        <v>2558</v>
      </c>
      <c r="B862" s="7" t="s">
        <v>2559</v>
      </c>
      <c r="C862" s="7" t="s">
        <v>1828</v>
      </c>
      <c r="D862" s="7" t="s">
        <v>11</v>
      </c>
      <c r="E862" s="7" t="s">
        <v>27</v>
      </c>
      <c r="F862" s="7" t="s">
        <v>13</v>
      </c>
      <c r="G862" s="7" t="s">
        <v>6205</v>
      </c>
      <c r="H862" s="7" t="s">
        <v>2560</v>
      </c>
      <c r="I862" s="7" t="s">
        <v>2561</v>
      </c>
      <c r="J862" s="7" t="s">
        <v>102</v>
      </c>
      <c r="K862" s="7" t="s">
        <v>2562</v>
      </c>
    </row>
    <row r="863" spans="1:11" s="16" customFormat="1" ht="153" x14ac:dyDescent="0.25">
      <c r="A863" s="18" t="s">
        <v>2563</v>
      </c>
      <c r="B863" s="7" t="s">
        <v>2564</v>
      </c>
      <c r="C863" s="7" t="s">
        <v>1677</v>
      </c>
      <c r="D863" s="7" t="s">
        <v>35</v>
      </c>
      <c r="E863" s="7" t="s">
        <v>6207</v>
      </c>
      <c r="F863" s="7" t="s">
        <v>28</v>
      </c>
      <c r="G863" s="7" t="s">
        <v>6205</v>
      </c>
      <c r="H863" s="7" t="s">
        <v>2565</v>
      </c>
      <c r="I863" s="7" t="s">
        <v>2566</v>
      </c>
      <c r="J863" s="7" t="s">
        <v>102</v>
      </c>
      <c r="K863" s="7" t="s">
        <v>2567</v>
      </c>
    </row>
    <row r="864" spans="1:11" s="16" customFormat="1" ht="89.25" x14ac:dyDescent="0.25">
      <c r="A864" s="31" t="s">
        <v>2568</v>
      </c>
      <c r="B864" s="25" t="s">
        <v>2569</v>
      </c>
      <c r="C864" s="25" t="s">
        <v>2570</v>
      </c>
      <c r="D864" s="25" t="s">
        <v>187</v>
      </c>
      <c r="E864" s="7" t="s">
        <v>36</v>
      </c>
      <c r="F864" s="7" t="s">
        <v>28</v>
      </c>
      <c r="G864" s="7" t="s">
        <v>6205</v>
      </c>
      <c r="H864" s="7" t="s">
        <v>2571</v>
      </c>
      <c r="I864" s="7" t="s">
        <v>2572</v>
      </c>
      <c r="J864" s="7" t="s">
        <v>31</v>
      </c>
      <c r="K864" s="7" t="s">
        <v>2573</v>
      </c>
    </row>
    <row r="865" spans="1:11" s="16" customFormat="1" ht="89.25" x14ac:dyDescent="0.25">
      <c r="A865" s="32"/>
      <c r="B865" s="26"/>
      <c r="C865" s="26"/>
      <c r="D865" s="26"/>
      <c r="E865" s="7" t="s">
        <v>91</v>
      </c>
      <c r="F865" s="7" t="s">
        <v>13</v>
      </c>
      <c r="G865" s="7" t="s">
        <v>6205</v>
      </c>
      <c r="H865" s="7" t="s">
        <v>2574</v>
      </c>
      <c r="I865" s="7" t="s">
        <v>2575</v>
      </c>
      <c r="J865" s="7" t="s">
        <v>31</v>
      </c>
      <c r="K865" s="7" t="s">
        <v>2576</v>
      </c>
    </row>
    <row r="866" spans="1:11" s="16" customFormat="1" ht="204" x14ac:dyDescent="0.25">
      <c r="A866" s="19" t="s">
        <v>2577</v>
      </c>
      <c r="B866" s="7" t="s">
        <v>2578</v>
      </c>
      <c r="C866" s="7" t="s">
        <v>2579</v>
      </c>
      <c r="D866" s="7" t="s">
        <v>86</v>
      </c>
      <c r="E866" s="7" t="s">
        <v>27</v>
      </c>
      <c r="F866" s="7" t="s">
        <v>37</v>
      </c>
      <c r="G866" s="7" t="s">
        <v>6205</v>
      </c>
      <c r="H866" s="7" t="s">
        <v>2580</v>
      </c>
      <c r="I866" s="7" t="s">
        <v>2581</v>
      </c>
      <c r="J866" s="7" t="s">
        <v>16</v>
      </c>
      <c r="K866" s="7"/>
    </row>
    <row r="867" spans="1:11" s="16" customFormat="1" ht="127.5" x14ac:dyDescent="0.25">
      <c r="A867" s="31" t="s">
        <v>2582</v>
      </c>
      <c r="B867" s="25" t="s">
        <v>2583</v>
      </c>
      <c r="C867" s="25" t="s">
        <v>2584</v>
      </c>
      <c r="D867" s="7" t="s">
        <v>35</v>
      </c>
      <c r="E867" s="7" t="s">
        <v>6207</v>
      </c>
      <c r="F867" s="7" t="s">
        <v>13</v>
      </c>
      <c r="G867" s="7" t="s">
        <v>6205</v>
      </c>
      <c r="H867" s="7" t="s">
        <v>2585</v>
      </c>
      <c r="I867" s="7" t="s">
        <v>2586</v>
      </c>
      <c r="J867" s="7" t="s">
        <v>31</v>
      </c>
      <c r="K867" s="7" t="s">
        <v>2587</v>
      </c>
    </row>
    <row r="868" spans="1:11" s="16" customFormat="1" ht="318.75" x14ac:dyDescent="0.25">
      <c r="A868" s="33"/>
      <c r="B868" s="27"/>
      <c r="C868" s="27"/>
      <c r="D868" s="25" t="s">
        <v>187</v>
      </c>
      <c r="E868" s="7" t="s">
        <v>12</v>
      </c>
      <c r="F868" s="7" t="s">
        <v>13</v>
      </c>
      <c r="G868" s="7" t="s">
        <v>6205</v>
      </c>
      <c r="H868" s="7" t="s">
        <v>2588</v>
      </c>
      <c r="I868" s="7" t="s">
        <v>2589</v>
      </c>
      <c r="J868" s="7" t="s">
        <v>31</v>
      </c>
      <c r="K868" s="7" t="s">
        <v>2590</v>
      </c>
    </row>
    <row r="869" spans="1:11" s="16" customFormat="1" ht="318.75" x14ac:dyDescent="0.25">
      <c r="A869" s="32"/>
      <c r="B869" s="26"/>
      <c r="C869" s="26"/>
      <c r="D869" s="26"/>
      <c r="E869" s="7" t="s">
        <v>61</v>
      </c>
      <c r="F869" s="7" t="s">
        <v>13</v>
      </c>
      <c r="G869" s="7" t="s">
        <v>6205</v>
      </c>
      <c r="H869" s="7" t="s">
        <v>2591</v>
      </c>
      <c r="I869" s="7" t="s">
        <v>2589</v>
      </c>
      <c r="J869" s="7" t="s">
        <v>31</v>
      </c>
      <c r="K869" s="7" t="s">
        <v>2590</v>
      </c>
    </row>
    <row r="870" spans="1:11" s="16" customFormat="1" ht="165.75" x14ac:dyDescent="0.25">
      <c r="A870" s="18" t="s">
        <v>2592</v>
      </c>
      <c r="B870" s="7" t="s">
        <v>2593</v>
      </c>
      <c r="C870" s="7" t="s">
        <v>2594</v>
      </c>
      <c r="D870" s="7" t="s">
        <v>151</v>
      </c>
      <c r="E870" s="7" t="s">
        <v>36</v>
      </c>
      <c r="F870" s="7" t="s">
        <v>13</v>
      </c>
      <c r="G870" s="7" t="s">
        <v>6205</v>
      </c>
      <c r="H870" s="7" t="s">
        <v>2595</v>
      </c>
      <c r="I870" s="7" t="s">
        <v>2596</v>
      </c>
      <c r="J870" s="7" t="s">
        <v>731</v>
      </c>
      <c r="K870" s="7" t="s">
        <v>2597</v>
      </c>
    </row>
    <row r="871" spans="1:11" s="16" customFormat="1" ht="267.75" x14ac:dyDescent="0.25">
      <c r="A871" s="31" t="s">
        <v>2598</v>
      </c>
      <c r="B871" s="25" t="s">
        <v>2599</v>
      </c>
      <c r="C871" s="25" t="s">
        <v>1677</v>
      </c>
      <c r="D871" s="7" t="s">
        <v>366</v>
      </c>
      <c r="E871" s="7" t="s">
        <v>27</v>
      </c>
      <c r="F871" s="7" t="s">
        <v>13</v>
      </c>
      <c r="G871" s="7" t="s">
        <v>6204</v>
      </c>
      <c r="H871" s="7" t="s">
        <v>2600</v>
      </c>
      <c r="I871" s="7" t="s">
        <v>2601</v>
      </c>
      <c r="J871" s="7" t="s">
        <v>31</v>
      </c>
      <c r="K871" s="7" t="s">
        <v>2602</v>
      </c>
    </row>
    <row r="872" spans="1:11" s="16" customFormat="1" ht="267.75" x14ac:dyDescent="0.25">
      <c r="A872" s="32"/>
      <c r="B872" s="26"/>
      <c r="C872" s="26"/>
      <c r="D872" s="7" t="s">
        <v>481</v>
      </c>
      <c r="E872" s="7" t="s">
        <v>36</v>
      </c>
      <c r="F872" s="7" t="s">
        <v>13</v>
      </c>
      <c r="G872" s="7" t="s">
        <v>6204</v>
      </c>
      <c r="H872" s="7" t="s">
        <v>2600</v>
      </c>
      <c r="I872" s="7" t="s">
        <v>2601</v>
      </c>
      <c r="J872" s="7" t="s">
        <v>31</v>
      </c>
      <c r="K872" s="7" t="s">
        <v>2602</v>
      </c>
    </row>
    <row r="873" spans="1:11" s="16" customFormat="1" ht="204" x14ac:dyDescent="0.25">
      <c r="A873" s="31" t="s">
        <v>2603</v>
      </c>
      <c r="B873" s="25" t="s">
        <v>2604</v>
      </c>
      <c r="C873" s="22" t="s">
        <v>2605</v>
      </c>
      <c r="D873" s="7" t="s">
        <v>151</v>
      </c>
      <c r="E873" s="7" t="s">
        <v>17</v>
      </c>
      <c r="F873" s="7" t="s">
        <v>13</v>
      </c>
      <c r="G873" s="7" t="s">
        <v>6205</v>
      </c>
      <c r="H873" s="7" t="s">
        <v>2606</v>
      </c>
      <c r="I873" s="7" t="s">
        <v>2607</v>
      </c>
      <c r="J873" s="7" t="s">
        <v>254</v>
      </c>
      <c r="K873" s="7" t="s">
        <v>2608</v>
      </c>
    </row>
    <row r="874" spans="1:11" s="16" customFormat="1" ht="102" x14ac:dyDescent="0.25">
      <c r="A874" s="33"/>
      <c r="B874" s="27"/>
      <c r="C874" s="23"/>
      <c r="D874" s="7" t="s">
        <v>760</v>
      </c>
      <c r="E874" s="7" t="s">
        <v>908</v>
      </c>
      <c r="F874" s="7" t="s">
        <v>13</v>
      </c>
      <c r="G874" s="7" t="s">
        <v>6205</v>
      </c>
      <c r="H874" s="7" t="s">
        <v>2609</v>
      </c>
      <c r="I874" s="7" t="s">
        <v>2610</v>
      </c>
      <c r="J874" s="7" t="s">
        <v>254</v>
      </c>
      <c r="K874" s="7" t="s">
        <v>2611</v>
      </c>
    </row>
    <row r="875" spans="1:11" s="16" customFormat="1" ht="306" x14ac:dyDescent="0.25">
      <c r="A875" s="33"/>
      <c r="B875" s="27"/>
      <c r="C875" s="23"/>
      <c r="D875" s="25" t="s">
        <v>11</v>
      </c>
      <c r="E875" s="7" t="s">
        <v>748</v>
      </c>
      <c r="F875" s="7" t="s">
        <v>13</v>
      </c>
      <c r="G875" s="7" t="s">
        <v>6205</v>
      </c>
      <c r="H875" s="7" t="s">
        <v>2612</v>
      </c>
      <c r="I875" s="7" t="s">
        <v>2613</v>
      </c>
      <c r="J875" s="7" t="s">
        <v>254</v>
      </c>
      <c r="K875" s="7" t="s">
        <v>2614</v>
      </c>
    </row>
    <row r="876" spans="1:11" s="16" customFormat="1" ht="102" x14ac:dyDescent="0.25">
      <c r="A876" s="33"/>
      <c r="B876" s="27"/>
      <c r="C876" s="23"/>
      <c r="D876" s="26"/>
      <c r="E876" s="7" t="s">
        <v>809</v>
      </c>
      <c r="F876" s="7" t="s">
        <v>13</v>
      </c>
      <c r="G876" s="7" t="s">
        <v>6205</v>
      </c>
      <c r="H876" s="7" t="s">
        <v>2615</v>
      </c>
      <c r="I876" s="7" t="s">
        <v>2616</v>
      </c>
      <c r="J876" s="7" t="s">
        <v>254</v>
      </c>
      <c r="K876" s="7" t="s">
        <v>2614</v>
      </c>
    </row>
    <row r="877" spans="1:11" s="16" customFormat="1" ht="51" x14ac:dyDescent="0.25">
      <c r="A877" s="33"/>
      <c r="B877" s="27"/>
      <c r="C877" s="23"/>
      <c r="D877" s="7" t="s">
        <v>26</v>
      </c>
      <c r="E877" s="7" t="s">
        <v>884</v>
      </c>
      <c r="F877" s="7" t="s">
        <v>13</v>
      </c>
      <c r="G877" s="7" t="s">
        <v>6205</v>
      </c>
      <c r="H877" s="7" t="s">
        <v>2617</v>
      </c>
      <c r="I877" s="7" t="s">
        <v>2618</v>
      </c>
      <c r="J877" s="7" t="s">
        <v>254</v>
      </c>
      <c r="K877" s="7" t="s">
        <v>2620</v>
      </c>
    </row>
    <row r="878" spans="1:11" s="16" customFormat="1" ht="63.75" x14ac:dyDescent="0.25">
      <c r="A878" s="33"/>
      <c r="B878" s="27"/>
      <c r="C878" s="23"/>
      <c r="D878" s="25" t="s">
        <v>851</v>
      </c>
      <c r="E878" s="7" t="s">
        <v>899</v>
      </c>
      <c r="F878" s="7" t="s">
        <v>13</v>
      </c>
      <c r="G878" s="7" t="s">
        <v>6205</v>
      </c>
      <c r="H878" s="7" t="s">
        <v>2621</v>
      </c>
      <c r="I878" s="7" t="s">
        <v>2622</v>
      </c>
      <c r="J878" s="7" t="s">
        <v>254</v>
      </c>
      <c r="K878" s="7" t="s">
        <v>2619</v>
      </c>
    </row>
    <row r="879" spans="1:11" s="16" customFormat="1" ht="63.75" x14ac:dyDescent="0.25">
      <c r="A879" s="33"/>
      <c r="B879" s="27"/>
      <c r="C879" s="23"/>
      <c r="D879" s="26"/>
      <c r="E879" s="7" t="s">
        <v>909</v>
      </c>
      <c r="F879" s="7" t="s">
        <v>13</v>
      </c>
      <c r="G879" s="7" t="s">
        <v>6205</v>
      </c>
      <c r="H879" s="7" t="s">
        <v>2623</v>
      </c>
      <c r="I879" s="7" t="s">
        <v>2624</v>
      </c>
      <c r="J879" s="7" t="s">
        <v>254</v>
      </c>
      <c r="K879" s="7" t="s">
        <v>2625</v>
      </c>
    </row>
    <row r="880" spans="1:11" s="16" customFormat="1" ht="114.75" x14ac:dyDescent="0.25">
      <c r="A880" s="33"/>
      <c r="B880" s="27"/>
      <c r="C880" s="23"/>
      <c r="D880" s="7" t="s">
        <v>381</v>
      </c>
      <c r="E880" s="7" t="s">
        <v>867</v>
      </c>
      <c r="F880" s="7" t="s">
        <v>13</v>
      </c>
      <c r="G880" s="7" t="s">
        <v>6205</v>
      </c>
      <c r="H880" s="7" t="s">
        <v>2626</v>
      </c>
      <c r="I880" s="7" t="s">
        <v>2627</v>
      </c>
      <c r="J880" s="7" t="s">
        <v>254</v>
      </c>
      <c r="K880" s="7" t="s">
        <v>2625</v>
      </c>
    </row>
    <row r="881" spans="1:11" s="16" customFormat="1" ht="89.25" x14ac:dyDescent="0.25">
      <c r="A881" s="33"/>
      <c r="B881" s="27"/>
      <c r="C881" s="23"/>
      <c r="D881" s="25" t="s">
        <v>871</v>
      </c>
      <c r="E881" s="7" t="s">
        <v>864</v>
      </c>
      <c r="F881" s="7" t="s">
        <v>13</v>
      </c>
      <c r="G881" s="7" t="s">
        <v>6205</v>
      </c>
      <c r="H881" s="7" t="s">
        <v>2633</v>
      </c>
      <c r="I881" s="7" t="s">
        <v>2634</v>
      </c>
      <c r="J881" s="7" t="s">
        <v>254</v>
      </c>
      <c r="K881" s="7" t="s">
        <v>2625</v>
      </c>
    </row>
    <row r="882" spans="1:11" s="16" customFormat="1" ht="63.75" x14ac:dyDescent="0.25">
      <c r="A882" s="33"/>
      <c r="B882" s="27"/>
      <c r="C882" s="23"/>
      <c r="D882" s="26"/>
      <c r="E882" s="7" t="s">
        <v>894</v>
      </c>
      <c r="F882" s="7" t="s">
        <v>13</v>
      </c>
      <c r="G882" s="7" t="s">
        <v>6205</v>
      </c>
      <c r="H882" s="7" t="s">
        <v>2635</v>
      </c>
      <c r="I882" s="7" t="s">
        <v>2636</v>
      </c>
      <c r="J882" s="7" t="s">
        <v>254</v>
      </c>
      <c r="K882" s="7" t="s">
        <v>2625</v>
      </c>
    </row>
    <row r="883" spans="1:11" s="16" customFormat="1" ht="63.75" x14ac:dyDescent="0.25">
      <c r="A883" s="33"/>
      <c r="B883" s="27"/>
      <c r="C883" s="23"/>
      <c r="D883" s="7" t="s">
        <v>143</v>
      </c>
      <c r="E883" s="7" t="s">
        <v>812</v>
      </c>
      <c r="F883" s="7" t="s">
        <v>13</v>
      </c>
      <c r="G883" s="7" t="s">
        <v>6205</v>
      </c>
      <c r="H883" s="7" t="s">
        <v>2628</v>
      </c>
      <c r="I883" s="7" t="s">
        <v>2629</v>
      </c>
      <c r="J883" s="7" t="s">
        <v>254</v>
      </c>
      <c r="K883" s="7" t="s">
        <v>2630</v>
      </c>
    </row>
    <row r="884" spans="1:11" s="16" customFormat="1" ht="114.75" x14ac:dyDescent="0.25">
      <c r="A884" s="33"/>
      <c r="B884" s="27"/>
      <c r="C884" s="23"/>
      <c r="D884" s="7" t="s">
        <v>20</v>
      </c>
      <c r="E884" s="7" t="s">
        <v>844</v>
      </c>
      <c r="F884" s="7" t="s">
        <v>13</v>
      </c>
      <c r="G884" s="7" t="s">
        <v>6205</v>
      </c>
      <c r="H884" s="7" t="s">
        <v>2631</v>
      </c>
      <c r="I884" s="7" t="s">
        <v>2632</v>
      </c>
      <c r="J884" s="7" t="s">
        <v>254</v>
      </c>
      <c r="K884" s="7" t="s">
        <v>2625</v>
      </c>
    </row>
    <row r="885" spans="1:11" s="16" customFormat="1" ht="140.25" x14ac:dyDescent="0.25">
      <c r="A885" s="33"/>
      <c r="B885" s="27"/>
      <c r="C885" s="23"/>
      <c r="D885" s="25" t="s">
        <v>889</v>
      </c>
      <c r="E885" s="7" t="s">
        <v>818</v>
      </c>
      <c r="F885" s="7" t="s">
        <v>13</v>
      </c>
      <c r="G885" s="7" t="s">
        <v>6205</v>
      </c>
      <c r="H885" s="7" t="s">
        <v>2637</v>
      </c>
      <c r="I885" s="7" t="s">
        <v>2638</v>
      </c>
      <c r="J885" s="7" t="s">
        <v>254</v>
      </c>
      <c r="K885" s="7" t="s">
        <v>2639</v>
      </c>
    </row>
    <row r="886" spans="1:11" s="16" customFormat="1" ht="127.5" x14ac:dyDescent="0.25">
      <c r="A886" s="33"/>
      <c r="B886" s="27"/>
      <c r="C886" s="23"/>
      <c r="D886" s="26"/>
      <c r="E886" s="7" t="s">
        <v>872</v>
      </c>
      <c r="F886" s="7" t="s">
        <v>13</v>
      </c>
      <c r="G886" s="7" t="s">
        <v>6205</v>
      </c>
      <c r="H886" s="7" t="s">
        <v>2640</v>
      </c>
      <c r="I886" s="7" t="s">
        <v>2641</v>
      </c>
      <c r="J886" s="7" t="s">
        <v>254</v>
      </c>
      <c r="K886" s="7" t="s">
        <v>2639</v>
      </c>
    </row>
    <row r="887" spans="1:11" s="16" customFormat="1" ht="102" x14ac:dyDescent="0.25">
      <c r="A887" s="33"/>
      <c r="B887" s="27"/>
      <c r="C887" s="23"/>
      <c r="D887" s="7" t="s">
        <v>481</v>
      </c>
      <c r="E887" s="7" t="s">
        <v>847</v>
      </c>
      <c r="F887" s="7" t="s">
        <v>13</v>
      </c>
      <c r="G887" s="7" t="s">
        <v>6205</v>
      </c>
      <c r="H887" s="7" t="s">
        <v>2642</v>
      </c>
      <c r="I887" s="7" t="s">
        <v>2643</v>
      </c>
      <c r="J887" s="7" t="s">
        <v>254</v>
      </c>
      <c r="K887" s="7" t="s">
        <v>1993</v>
      </c>
    </row>
    <row r="888" spans="1:11" s="16" customFormat="1" ht="63.75" x14ac:dyDescent="0.25">
      <c r="A888" s="33"/>
      <c r="B888" s="27"/>
      <c r="C888" s="23"/>
      <c r="D888" s="7" t="s">
        <v>367</v>
      </c>
      <c r="E888" s="7" t="s">
        <v>776</v>
      </c>
      <c r="F888" s="7" t="s">
        <v>13</v>
      </c>
      <c r="G888" s="7" t="s">
        <v>6205</v>
      </c>
      <c r="H888" s="7" t="s">
        <v>2644</v>
      </c>
      <c r="I888" s="7" t="s">
        <v>2645</v>
      </c>
      <c r="J888" s="7" t="s">
        <v>254</v>
      </c>
      <c r="K888" s="7" t="s">
        <v>2620</v>
      </c>
    </row>
    <row r="889" spans="1:11" s="16" customFormat="1" ht="165.75" x14ac:dyDescent="0.25">
      <c r="A889" s="33"/>
      <c r="B889" s="27"/>
      <c r="C889" s="23"/>
      <c r="D889" s="7" t="s">
        <v>898</v>
      </c>
      <c r="E889" s="7" t="s">
        <v>866</v>
      </c>
      <c r="F889" s="7" t="s">
        <v>13</v>
      </c>
      <c r="G889" s="7" t="s">
        <v>6204</v>
      </c>
      <c r="H889" s="7" t="s">
        <v>2646</v>
      </c>
      <c r="I889" s="7" t="s">
        <v>2647</v>
      </c>
      <c r="J889" s="7" t="s">
        <v>254</v>
      </c>
      <c r="K889" s="7" t="s">
        <v>2648</v>
      </c>
    </row>
    <row r="890" spans="1:11" s="16" customFormat="1" ht="127.5" x14ac:dyDescent="0.25">
      <c r="A890" s="33"/>
      <c r="B890" s="27"/>
      <c r="C890" s="23"/>
      <c r="D890" s="25" t="s">
        <v>78</v>
      </c>
      <c r="E890" s="7" t="s">
        <v>27</v>
      </c>
      <c r="F890" s="7" t="s">
        <v>13</v>
      </c>
      <c r="G890" s="7" t="s">
        <v>6205</v>
      </c>
      <c r="H890" s="7" t="s">
        <v>2649</v>
      </c>
      <c r="I890" s="7" t="s">
        <v>2650</v>
      </c>
      <c r="J890" s="7" t="s">
        <v>254</v>
      </c>
      <c r="K890" s="7" t="s">
        <v>2619</v>
      </c>
    </row>
    <row r="891" spans="1:11" s="16" customFormat="1" ht="267.75" x14ac:dyDescent="0.25">
      <c r="A891" s="33"/>
      <c r="B891" s="27"/>
      <c r="C891" s="23"/>
      <c r="D891" s="27"/>
      <c r="E891" s="7" t="s">
        <v>36</v>
      </c>
      <c r="F891" s="7" t="s">
        <v>13</v>
      </c>
      <c r="G891" s="7" t="s">
        <v>6205</v>
      </c>
      <c r="H891" s="7" t="s">
        <v>2651</v>
      </c>
      <c r="I891" s="7" t="s">
        <v>2652</v>
      </c>
      <c r="J891" s="7" t="s">
        <v>254</v>
      </c>
      <c r="K891" s="7" t="s">
        <v>1993</v>
      </c>
    </row>
    <row r="892" spans="1:11" s="16" customFormat="1" ht="114.75" x14ac:dyDescent="0.25">
      <c r="A892" s="33"/>
      <c r="B892" s="27"/>
      <c r="C892" s="23"/>
      <c r="D892" s="27"/>
      <c r="E892" s="7" t="s">
        <v>91</v>
      </c>
      <c r="F892" s="7" t="s">
        <v>28</v>
      </c>
      <c r="G892" s="7" t="s">
        <v>6205</v>
      </c>
      <c r="H892" s="7" t="s">
        <v>2653</v>
      </c>
      <c r="I892" s="7" t="s">
        <v>2654</v>
      </c>
      <c r="J892" s="7" t="s">
        <v>254</v>
      </c>
      <c r="K892" s="7" t="s">
        <v>1993</v>
      </c>
    </row>
    <row r="893" spans="1:11" s="16" customFormat="1" ht="153" x14ac:dyDescent="0.25">
      <c r="A893" s="33"/>
      <c r="B893" s="27"/>
      <c r="C893" s="23"/>
      <c r="D893" s="27"/>
      <c r="E893" s="7" t="s">
        <v>12</v>
      </c>
      <c r="F893" s="7" t="s">
        <v>13</v>
      </c>
      <c r="G893" s="7" t="s">
        <v>6205</v>
      </c>
      <c r="H893" s="7" t="s">
        <v>2655</v>
      </c>
      <c r="I893" s="7" t="s">
        <v>2656</v>
      </c>
      <c r="J893" s="7" t="s">
        <v>254</v>
      </c>
      <c r="K893" s="7" t="s">
        <v>2608</v>
      </c>
    </row>
    <row r="894" spans="1:11" s="16" customFormat="1" ht="114.75" x14ac:dyDescent="0.25">
      <c r="A894" s="33"/>
      <c r="B894" s="27"/>
      <c r="C894" s="23"/>
      <c r="D894" s="26"/>
      <c r="E894" s="7" t="s">
        <v>21</v>
      </c>
      <c r="F894" s="7" t="s">
        <v>28</v>
      </c>
      <c r="G894" s="7" t="s">
        <v>6205</v>
      </c>
      <c r="H894" s="7" t="s">
        <v>2657</v>
      </c>
      <c r="I894" s="7" t="s">
        <v>2658</v>
      </c>
      <c r="J894" s="7" t="s">
        <v>254</v>
      </c>
      <c r="K894" s="7" t="s">
        <v>2611</v>
      </c>
    </row>
    <row r="895" spans="1:11" s="16" customFormat="1" ht="127.5" x14ac:dyDescent="0.25">
      <c r="A895" s="33"/>
      <c r="B895" s="27"/>
      <c r="C895" s="23"/>
      <c r="D895" s="25" t="s">
        <v>906</v>
      </c>
      <c r="E895" s="7" t="s">
        <v>832</v>
      </c>
      <c r="F895" s="7" t="s">
        <v>13</v>
      </c>
      <c r="G895" s="7" t="s">
        <v>6205</v>
      </c>
      <c r="H895" s="7" t="s">
        <v>2659</v>
      </c>
      <c r="I895" s="7" t="s">
        <v>2660</v>
      </c>
      <c r="J895" s="7" t="s">
        <v>254</v>
      </c>
      <c r="K895" s="7" t="s">
        <v>732</v>
      </c>
    </row>
    <row r="896" spans="1:11" s="16" customFormat="1" ht="140.25" x14ac:dyDescent="0.25">
      <c r="A896" s="33"/>
      <c r="B896" s="27"/>
      <c r="C896" s="23"/>
      <c r="D896" s="26"/>
      <c r="E896" s="7" t="s">
        <v>835</v>
      </c>
      <c r="F896" s="7" t="s">
        <v>13</v>
      </c>
      <c r="G896" s="7" t="s">
        <v>6205</v>
      </c>
      <c r="H896" s="7" t="s">
        <v>2661</v>
      </c>
      <c r="I896" s="7" t="s">
        <v>2662</v>
      </c>
      <c r="J896" s="7" t="s">
        <v>254</v>
      </c>
      <c r="K896" s="7" t="s">
        <v>2663</v>
      </c>
    </row>
    <row r="897" spans="1:11" s="16" customFormat="1" ht="102" x14ac:dyDescent="0.25">
      <c r="A897" s="33"/>
      <c r="B897" s="27"/>
      <c r="C897" s="23"/>
      <c r="D897" s="7" t="s">
        <v>155</v>
      </c>
      <c r="E897" s="7" t="s">
        <v>838</v>
      </c>
      <c r="F897" s="7" t="s">
        <v>13</v>
      </c>
      <c r="G897" s="7" t="s">
        <v>6204</v>
      </c>
      <c r="H897" s="7" t="s">
        <v>2664</v>
      </c>
      <c r="I897" s="7" t="s">
        <v>2665</v>
      </c>
      <c r="J897" s="7" t="s">
        <v>254</v>
      </c>
      <c r="K897" s="7" t="s">
        <v>2666</v>
      </c>
    </row>
    <row r="898" spans="1:11" s="16" customFormat="1" ht="153" x14ac:dyDescent="0.25">
      <c r="A898" s="33"/>
      <c r="B898" s="27"/>
      <c r="C898" s="23"/>
      <c r="D898" s="25" t="s">
        <v>910</v>
      </c>
      <c r="E898" s="7" t="s">
        <v>751</v>
      </c>
      <c r="F898" s="7" t="s">
        <v>13</v>
      </c>
      <c r="G898" s="7" t="s">
        <v>6205</v>
      </c>
      <c r="H898" s="7" t="s">
        <v>2667</v>
      </c>
      <c r="I898" s="7" t="s">
        <v>2668</v>
      </c>
      <c r="J898" s="7" t="s">
        <v>254</v>
      </c>
      <c r="K898" s="7" t="s">
        <v>2608</v>
      </c>
    </row>
    <row r="899" spans="1:11" s="16" customFormat="1" ht="51" x14ac:dyDescent="0.25">
      <c r="A899" s="33"/>
      <c r="B899" s="27"/>
      <c r="C899" s="23"/>
      <c r="D899" s="26"/>
      <c r="E899" s="7" t="s">
        <v>801</v>
      </c>
      <c r="F899" s="7" t="s">
        <v>13</v>
      </c>
      <c r="G899" s="7" t="s">
        <v>6205</v>
      </c>
      <c r="H899" s="7" t="s">
        <v>2669</v>
      </c>
      <c r="I899" s="7" t="s">
        <v>2670</v>
      </c>
      <c r="J899" s="7" t="s">
        <v>254</v>
      </c>
      <c r="K899" s="7" t="s">
        <v>2671</v>
      </c>
    </row>
    <row r="900" spans="1:11" s="16" customFormat="1" ht="38.25" x14ac:dyDescent="0.25">
      <c r="A900" s="33"/>
      <c r="B900" s="27"/>
      <c r="C900" s="23"/>
      <c r="D900" s="25" t="s">
        <v>656</v>
      </c>
      <c r="E900" s="7" t="s">
        <v>853</v>
      </c>
      <c r="F900" s="7" t="s">
        <v>13</v>
      </c>
      <c r="G900" s="7" t="s">
        <v>6205</v>
      </c>
      <c r="H900" s="7" t="s">
        <v>2672</v>
      </c>
      <c r="I900" s="7" t="s">
        <v>2673</v>
      </c>
      <c r="J900" s="7" t="s">
        <v>254</v>
      </c>
      <c r="K900" s="7" t="s">
        <v>2619</v>
      </c>
    </row>
    <row r="901" spans="1:11" s="16" customFormat="1" ht="76.5" x14ac:dyDescent="0.25">
      <c r="A901" s="32"/>
      <c r="B901" s="26"/>
      <c r="C901" s="24"/>
      <c r="D901" s="26"/>
      <c r="E901" s="7" t="s">
        <v>807</v>
      </c>
      <c r="F901" s="7" t="s">
        <v>13</v>
      </c>
      <c r="G901" s="7" t="s">
        <v>6205</v>
      </c>
      <c r="H901" s="7" t="s">
        <v>2674</v>
      </c>
      <c r="I901" s="7" t="s">
        <v>2675</v>
      </c>
      <c r="J901" s="7" t="s">
        <v>254</v>
      </c>
      <c r="K901" s="7" t="s">
        <v>2619</v>
      </c>
    </row>
    <row r="902" spans="1:11" s="16" customFormat="1" ht="140.25" x14ac:dyDescent="0.25">
      <c r="A902" s="18" t="s">
        <v>2676</v>
      </c>
      <c r="B902" s="7" t="s">
        <v>2677</v>
      </c>
      <c r="C902" s="20" t="s">
        <v>2678</v>
      </c>
      <c r="D902" s="7" t="s">
        <v>35</v>
      </c>
      <c r="E902" s="7" t="s">
        <v>6207</v>
      </c>
      <c r="F902" s="7" t="s">
        <v>37</v>
      </c>
      <c r="G902" s="7" t="s">
        <v>6205</v>
      </c>
      <c r="H902" s="7" t="s">
        <v>2679</v>
      </c>
      <c r="I902" s="7" t="s">
        <v>2680</v>
      </c>
      <c r="J902" s="7" t="s">
        <v>16</v>
      </c>
      <c r="K902" s="7"/>
    </row>
    <row r="903" spans="1:11" s="16" customFormat="1" ht="89.25" x14ac:dyDescent="0.25">
      <c r="A903" s="18" t="s">
        <v>2681</v>
      </c>
      <c r="B903" s="7" t="s">
        <v>2682</v>
      </c>
      <c r="C903" s="7" t="s">
        <v>2683</v>
      </c>
      <c r="D903" s="7" t="s">
        <v>35</v>
      </c>
      <c r="E903" s="7" t="s">
        <v>6207</v>
      </c>
      <c r="F903" s="7" t="s">
        <v>37</v>
      </c>
      <c r="G903" s="7" t="s">
        <v>6205</v>
      </c>
      <c r="H903" s="7" t="s">
        <v>2684</v>
      </c>
      <c r="I903" s="7" t="s">
        <v>1207</v>
      </c>
      <c r="J903" s="7" t="s">
        <v>40</v>
      </c>
      <c r="K903" s="7"/>
    </row>
    <row r="904" spans="1:11" s="16" customFormat="1" ht="76.5" x14ac:dyDescent="0.25">
      <c r="A904" s="31" t="s">
        <v>2685</v>
      </c>
      <c r="B904" s="25" t="s">
        <v>2686</v>
      </c>
      <c r="C904" s="25" t="s">
        <v>1007</v>
      </c>
      <c r="D904" s="7" t="s">
        <v>35</v>
      </c>
      <c r="E904" s="7" t="s">
        <v>6207</v>
      </c>
      <c r="F904" s="7" t="s">
        <v>13</v>
      </c>
      <c r="G904" s="7" t="s">
        <v>6205</v>
      </c>
      <c r="H904" s="7" t="s">
        <v>2687</v>
      </c>
      <c r="I904" s="7" t="s">
        <v>2688</v>
      </c>
      <c r="J904" s="7" t="s">
        <v>31</v>
      </c>
      <c r="K904" s="7" t="s">
        <v>1155</v>
      </c>
    </row>
    <row r="905" spans="1:11" s="16" customFormat="1" ht="409.5" x14ac:dyDescent="0.25">
      <c r="A905" s="33"/>
      <c r="B905" s="27"/>
      <c r="C905" s="27"/>
      <c r="D905" s="25" t="s">
        <v>187</v>
      </c>
      <c r="E905" s="7" t="s">
        <v>27</v>
      </c>
      <c r="F905" s="7" t="s">
        <v>2689</v>
      </c>
      <c r="G905" s="7" t="s">
        <v>6204</v>
      </c>
      <c r="H905" s="7" t="s">
        <v>2690</v>
      </c>
      <c r="I905" s="7" t="s">
        <v>2691</v>
      </c>
      <c r="J905" s="7" t="s">
        <v>31</v>
      </c>
      <c r="K905" s="7" t="s">
        <v>2692</v>
      </c>
    </row>
    <row r="906" spans="1:11" s="16" customFormat="1" ht="409.5" x14ac:dyDescent="0.25">
      <c r="A906" s="32"/>
      <c r="B906" s="26"/>
      <c r="C906" s="26"/>
      <c r="D906" s="26"/>
      <c r="E906" s="7" t="s">
        <v>36</v>
      </c>
      <c r="F906" s="7" t="s">
        <v>2689</v>
      </c>
      <c r="G906" s="7" t="s">
        <v>6204</v>
      </c>
      <c r="H906" s="7" t="s">
        <v>2693</v>
      </c>
      <c r="I906" s="7" t="s">
        <v>2694</v>
      </c>
      <c r="J906" s="7" t="s">
        <v>31</v>
      </c>
      <c r="K906" s="7" t="s">
        <v>2692</v>
      </c>
    </row>
    <row r="907" spans="1:11" s="16" customFormat="1" ht="178.5" x14ac:dyDescent="0.25">
      <c r="A907" s="18" t="s">
        <v>2695</v>
      </c>
      <c r="B907" s="7" t="s">
        <v>2696</v>
      </c>
      <c r="C907" s="7" t="s">
        <v>2697</v>
      </c>
      <c r="D907" s="7" t="s">
        <v>363</v>
      </c>
      <c r="E907" s="7" t="s">
        <v>27</v>
      </c>
      <c r="F907" s="7" t="s">
        <v>13</v>
      </c>
      <c r="G907" s="7" t="s">
        <v>6204</v>
      </c>
      <c r="H907" s="7" t="s">
        <v>2698</v>
      </c>
      <c r="I907" s="7" t="s">
        <v>2699</v>
      </c>
      <c r="J907" s="7" t="s">
        <v>236</v>
      </c>
      <c r="K907" s="7" t="s">
        <v>2700</v>
      </c>
    </row>
    <row r="908" spans="1:11" s="16" customFormat="1" ht="63.75" x14ac:dyDescent="0.25">
      <c r="A908" s="31" t="s">
        <v>2701</v>
      </c>
      <c r="B908" s="25" t="s">
        <v>2702</v>
      </c>
      <c r="C908" s="25" t="s">
        <v>2703</v>
      </c>
      <c r="D908" s="25" t="s">
        <v>365</v>
      </c>
      <c r="E908" s="7" t="s">
        <v>27</v>
      </c>
      <c r="F908" s="7" t="s">
        <v>37</v>
      </c>
      <c r="G908" s="7" t="s">
        <v>6205</v>
      </c>
      <c r="H908" s="7" t="s">
        <v>2704</v>
      </c>
      <c r="I908" s="7" t="s">
        <v>2705</v>
      </c>
      <c r="J908" s="7" t="s">
        <v>16</v>
      </c>
      <c r="K908" s="7"/>
    </row>
    <row r="909" spans="1:11" s="16" customFormat="1" ht="63.75" x14ac:dyDescent="0.25">
      <c r="A909" s="32"/>
      <c r="B909" s="26"/>
      <c r="C909" s="26"/>
      <c r="D909" s="26"/>
      <c r="E909" s="7" t="s">
        <v>36</v>
      </c>
      <c r="F909" s="7" t="s">
        <v>37</v>
      </c>
      <c r="G909" s="7" t="s">
        <v>6205</v>
      </c>
      <c r="H909" s="7" t="s">
        <v>2706</v>
      </c>
      <c r="I909" s="7" t="s">
        <v>2705</v>
      </c>
      <c r="J909" s="7" t="s">
        <v>16</v>
      </c>
      <c r="K909" s="7"/>
    </row>
    <row r="910" spans="1:11" s="16" customFormat="1" ht="267.75" x14ac:dyDescent="0.25">
      <c r="A910" s="31" t="s">
        <v>2707</v>
      </c>
      <c r="B910" s="25" t="s">
        <v>2708</v>
      </c>
      <c r="C910" s="25" t="s">
        <v>2709</v>
      </c>
      <c r="D910" s="25" t="s">
        <v>11</v>
      </c>
      <c r="E910" s="7" t="s">
        <v>27</v>
      </c>
      <c r="F910" s="7" t="s">
        <v>13</v>
      </c>
      <c r="G910" s="7" t="s">
        <v>6204</v>
      </c>
      <c r="H910" s="7" t="s">
        <v>2710</v>
      </c>
      <c r="I910" s="7" t="s">
        <v>2711</v>
      </c>
      <c r="J910" s="7" t="s">
        <v>102</v>
      </c>
      <c r="K910" s="7" t="s">
        <v>1811</v>
      </c>
    </row>
    <row r="911" spans="1:11" s="16" customFormat="1" ht="293.25" x14ac:dyDescent="0.25">
      <c r="A911" s="32"/>
      <c r="B911" s="26"/>
      <c r="C911" s="26"/>
      <c r="D911" s="26"/>
      <c r="E911" s="7" t="s">
        <v>91</v>
      </c>
      <c r="F911" s="7" t="s">
        <v>13</v>
      </c>
      <c r="G911" s="7" t="s">
        <v>6205</v>
      </c>
      <c r="H911" s="7" t="s">
        <v>2712</v>
      </c>
      <c r="I911" s="7" t="s">
        <v>2713</v>
      </c>
      <c r="J911" s="7" t="s">
        <v>102</v>
      </c>
      <c r="K911" s="7" t="s">
        <v>1811</v>
      </c>
    </row>
    <row r="912" spans="1:11" s="16" customFormat="1" ht="216.75" x14ac:dyDescent="0.25">
      <c r="A912" s="31" t="s">
        <v>2714</v>
      </c>
      <c r="B912" s="25" t="s">
        <v>2715</v>
      </c>
      <c r="C912" s="25" t="s">
        <v>2716</v>
      </c>
      <c r="D912" s="7" t="s">
        <v>2717</v>
      </c>
      <c r="E912" s="7" t="s">
        <v>27</v>
      </c>
      <c r="F912" s="7" t="s">
        <v>28</v>
      </c>
      <c r="G912" s="7" t="s">
        <v>6205</v>
      </c>
      <c r="H912" s="7" t="s">
        <v>2718</v>
      </c>
      <c r="I912" s="7" t="s">
        <v>2719</v>
      </c>
      <c r="J912" s="7" t="s">
        <v>102</v>
      </c>
      <c r="K912" s="7" t="s">
        <v>2720</v>
      </c>
    </row>
    <row r="913" spans="1:11" s="16" customFormat="1" ht="63.75" x14ac:dyDescent="0.25">
      <c r="A913" s="32"/>
      <c r="B913" s="26"/>
      <c r="C913" s="26"/>
      <c r="D913" s="7" t="s">
        <v>2721</v>
      </c>
      <c r="E913" s="7" t="s">
        <v>36</v>
      </c>
      <c r="F913" s="7" t="s">
        <v>13</v>
      </c>
      <c r="G913" s="7" t="s">
        <v>6205</v>
      </c>
      <c r="H913" s="7" t="s">
        <v>2722</v>
      </c>
      <c r="I913" s="7" t="s">
        <v>2723</v>
      </c>
      <c r="J913" s="7" t="s">
        <v>102</v>
      </c>
      <c r="K913" s="7" t="s">
        <v>2146</v>
      </c>
    </row>
    <row r="914" spans="1:11" s="16" customFormat="1" ht="409.5" x14ac:dyDescent="0.25">
      <c r="A914" s="31" t="s">
        <v>2724</v>
      </c>
      <c r="B914" s="25" t="s">
        <v>2725</v>
      </c>
      <c r="C914" s="25" t="s">
        <v>1463</v>
      </c>
      <c r="D914" s="25" t="s">
        <v>143</v>
      </c>
      <c r="E914" s="7" t="s">
        <v>27</v>
      </c>
      <c r="F914" s="7" t="s">
        <v>13</v>
      </c>
      <c r="G914" s="7" t="s">
        <v>6205</v>
      </c>
      <c r="H914" s="7" t="s">
        <v>2726</v>
      </c>
      <c r="I914" s="7" t="s">
        <v>2727</v>
      </c>
      <c r="J914" s="7" t="s">
        <v>31</v>
      </c>
      <c r="K914" s="7" t="s">
        <v>2728</v>
      </c>
    </row>
    <row r="915" spans="1:11" s="16" customFormat="1" ht="409.5" x14ac:dyDescent="0.25">
      <c r="A915" s="33"/>
      <c r="B915" s="27"/>
      <c r="C915" s="27"/>
      <c r="D915" s="27"/>
      <c r="E915" s="7" t="s">
        <v>36</v>
      </c>
      <c r="F915" s="7" t="s">
        <v>13</v>
      </c>
      <c r="G915" s="7" t="s">
        <v>6205</v>
      </c>
      <c r="H915" s="7" t="s">
        <v>2729</v>
      </c>
      <c r="I915" s="7" t="s">
        <v>2730</v>
      </c>
      <c r="J915" s="7" t="s">
        <v>31</v>
      </c>
      <c r="K915" s="7" t="s">
        <v>2728</v>
      </c>
    </row>
    <row r="916" spans="1:11" s="16" customFormat="1" ht="409.5" x14ac:dyDescent="0.25">
      <c r="A916" s="32"/>
      <c r="B916" s="26"/>
      <c r="C916" s="26"/>
      <c r="D916" s="26"/>
      <c r="E916" s="7" t="s">
        <v>91</v>
      </c>
      <c r="F916" s="7" t="s">
        <v>13</v>
      </c>
      <c r="G916" s="7" t="s">
        <v>6205</v>
      </c>
      <c r="H916" s="7" t="s">
        <v>2731</v>
      </c>
      <c r="I916" s="7" t="s">
        <v>2732</v>
      </c>
      <c r="J916" s="7" t="s">
        <v>31</v>
      </c>
      <c r="K916" s="7" t="s">
        <v>2728</v>
      </c>
    </row>
    <row r="917" spans="1:11" s="16" customFormat="1" ht="191.25" x14ac:dyDescent="0.25">
      <c r="A917" s="18" t="s">
        <v>2733</v>
      </c>
      <c r="B917" s="7" t="s">
        <v>2734</v>
      </c>
      <c r="C917" s="7" t="s">
        <v>2735</v>
      </c>
      <c r="D917" s="7" t="s">
        <v>365</v>
      </c>
      <c r="E917" s="7" t="s">
        <v>27</v>
      </c>
      <c r="F917" s="7" t="s">
        <v>13</v>
      </c>
      <c r="G917" s="7" t="s">
        <v>6205</v>
      </c>
      <c r="H917" s="7" t="s">
        <v>2736</v>
      </c>
      <c r="I917" s="7" t="s">
        <v>2737</v>
      </c>
      <c r="J917" s="7" t="s">
        <v>16</v>
      </c>
      <c r="K917" s="7" t="s">
        <v>2018</v>
      </c>
    </row>
    <row r="918" spans="1:11" s="16" customFormat="1" ht="178.5" x14ac:dyDescent="0.25">
      <c r="A918" s="18" t="s">
        <v>2738</v>
      </c>
      <c r="B918" s="7" t="s">
        <v>2739</v>
      </c>
      <c r="C918" s="7" t="s">
        <v>2740</v>
      </c>
      <c r="D918" s="7" t="s">
        <v>187</v>
      </c>
      <c r="E918" s="7" t="s">
        <v>91</v>
      </c>
      <c r="F918" s="7" t="s">
        <v>13</v>
      </c>
      <c r="G918" s="7" t="s">
        <v>6204</v>
      </c>
      <c r="H918" s="7" t="s">
        <v>2741</v>
      </c>
      <c r="I918" s="7" t="s">
        <v>2742</v>
      </c>
      <c r="J918" s="7" t="s">
        <v>31</v>
      </c>
      <c r="K918" s="7" t="s">
        <v>2743</v>
      </c>
    </row>
    <row r="919" spans="1:11" s="16" customFormat="1" ht="242.25" x14ac:dyDescent="0.25">
      <c r="A919" s="31" t="s">
        <v>2744</v>
      </c>
      <c r="B919" s="25" t="s">
        <v>2745</v>
      </c>
      <c r="C919" s="25" t="s">
        <v>2746</v>
      </c>
      <c r="D919" s="7" t="s">
        <v>35</v>
      </c>
      <c r="E919" s="7" t="s">
        <v>6207</v>
      </c>
      <c r="F919" s="7" t="s">
        <v>75</v>
      </c>
      <c r="G919" s="7" t="s">
        <v>6205</v>
      </c>
      <c r="H919" s="7" t="s">
        <v>2747</v>
      </c>
      <c r="I919" s="7" t="s">
        <v>2748</v>
      </c>
      <c r="J919" s="7" t="s">
        <v>31</v>
      </c>
      <c r="K919" s="7"/>
    </row>
    <row r="920" spans="1:11" s="16" customFormat="1" ht="89.25" x14ac:dyDescent="0.25">
      <c r="A920" s="33"/>
      <c r="B920" s="27"/>
      <c r="C920" s="27"/>
      <c r="D920" s="25" t="s">
        <v>187</v>
      </c>
      <c r="E920" s="7" t="s">
        <v>27</v>
      </c>
      <c r="F920" s="7" t="s">
        <v>13</v>
      </c>
      <c r="G920" s="7" t="s">
        <v>6205</v>
      </c>
      <c r="H920" s="7" t="s">
        <v>2749</v>
      </c>
      <c r="I920" s="7" t="s">
        <v>2750</v>
      </c>
      <c r="J920" s="7" t="s">
        <v>31</v>
      </c>
      <c r="K920" s="7" t="s">
        <v>2021</v>
      </c>
    </row>
    <row r="921" spans="1:11" s="16" customFormat="1" ht="127.5" x14ac:dyDescent="0.25">
      <c r="A921" s="33"/>
      <c r="B921" s="27"/>
      <c r="C921" s="27"/>
      <c r="D921" s="27"/>
      <c r="E921" s="7" t="s">
        <v>36</v>
      </c>
      <c r="F921" s="7" t="s">
        <v>13</v>
      </c>
      <c r="G921" s="7" t="s">
        <v>6205</v>
      </c>
      <c r="H921" s="7" t="s">
        <v>2751</v>
      </c>
      <c r="I921" s="7" t="s">
        <v>2752</v>
      </c>
      <c r="J921" s="7" t="s">
        <v>31</v>
      </c>
      <c r="K921" s="7" t="s">
        <v>2753</v>
      </c>
    </row>
    <row r="922" spans="1:11" s="16" customFormat="1" ht="178.5" x14ac:dyDescent="0.25">
      <c r="A922" s="33"/>
      <c r="B922" s="27"/>
      <c r="C922" s="27"/>
      <c r="D922" s="27"/>
      <c r="E922" s="7" t="s">
        <v>91</v>
      </c>
      <c r="F922" s="7" t="s">
        <v>13</v>
      </c>
      <c r="G922" s="7" t="s">
        <v>6205</v>
      </c>
      <c r="H922" s="7" t="s">
        <v>2754</v>
      </c>
      <c r="I922" s="7" t="s">
        <v>2755</v>
      </c>
      <c r="J922" s="7" t="s">
        <v>31</v>
      </c>
      <c r="K922" s="7" t="s">
        <v>2756</v>
      </c>
    </row>
    <row r="923" spans="1:11" s="16" customFormat="1" ht="267.75" x14ac:dyDescent="0.25">
      <c r="A923" s="33"/>
      <c r="B923" s="27"/>
      <c r="C923" s="27"/>
      <c r="D923" s="27"/>
      <c r="E923" s="7" t="s">
        <v>12</v>
      </c>
      <c r="F923" s="7" t="s">
        <v>75</v>
      </c>
      <c r="G923" s="7" t="s">
        <v>6205</v>
      </c>
      <c r="H923" s="7" t="s">
        <v>2757</v>
      </c>
      <c r="I923" s="7" t="s">
        <v>2758</v>
      </c>
      <c r="J923" s="7" t="s">
        <v>31</v>
      </c>
      <c r="K923" s="7"/>
    </row>
    <row r="924" spans="1:11" s="16" customFormat="1" ht="63.75" x14ac:dyDescent="0.25">
      <c r="A924" s="32"/>
      <c r="B924" s="26"/>
      <c r="C924" s="26"/>
      <c r="D924" s="26"/>
      <c r="E924" s="7" t="s">
        <v>61</v>
      </c>
      <c r="F924" s="7" t="s">
        <v>13</v>
      </c>
      <c r="G924" s="7" t="s">
        <v>6205</v>
      </c>
      <c r="H924" s="7" t="s">
        <v>2759</v>
      </c>
      <c r="I924" s="7" t="s">
        <v>2760</v>
      </c>
      <c r="J924" s="7" t="s">
        <v>31</v>
      </c>
      <c r="K924" s="7" t="s">
        <v>2761</v>
      </c>
    </row>
    <row r="925" spans="1:11" s="16" customFormat="1" ht="76.5" x14ac:dyDescent="0.25">
      <c r="A925" s="31" t="s">
        <v>2762</v>
      </c>
      <c r="B925" s="25" t="s">
        <v>2763</v>
      </c>
      <c r="C925" s="25" t="s">
        <v>2735</v>
      </c>
      <c r="D925" s="25" t="s">
        <v>35</v>
      </c>
      <c r="E925" s="7" t="s">
        <v>6207</v>
      </c>
      <c r="F925" s="7" t="s">
        <v>37</v>
      </c>
      <c r="G925" s="7" t="s">
        <v>6205</v>
      </c>
      <c r="H925" s="7" t="s">
        <v>2764</v>
      </c>
      <c r="I925" s="7" t="s">
        <v>2765</v>
      </c>
      <c r="J925" s="7" t="s">
        <v>40</v>
      </c>
      <c r="K925" s="7"/>
    </row>
    <row r="926" spans="1:11" s="16" customFormat="1" ht="63.75" x14ac:dyDescent="0.25">
      <c r="A926" s="32"/>
      <c r="B926" s="26"/>
      <c r="C926" s="26"/>
      <c r="D926" s="26"/>
      <c r="E926" s="7" t="s">
        <v>6206</v>
      </c>
      <c r="F926" s="7" t="s">
        <v>37</v>
      </c>
      <c r="G926" s="7" t="s">
        <v>6205</v>
      </c>
      <c r="H926" s="7" t="s">
        <v>2766</v>
      </c>
      <c r="I926" s="7" t="s">
        <v>2767</v>
      </c>
      <c r="J926" s="7" t="s">
        <v>40</v>
      </c>
      <c r="K926" s="7"/>
    </row>
    <row r="927" spans="1:11" s="16" customFormat="1" ht="369.75" x14ac:dyDescent="0.25">
      <c r="A927" s="18" t="s">
        <v>2768</v>
      </c>
      <c r="B927" s="7" t="s">
        <v>2769</v>
      </c>
      <c r="C927" s="7" t="s">
        <v>2761</v>
      </c>
      <c r="D927" s="7" t="s">
        <v>11</v>
      </c>
      <c r="E927" s="7" t="s">
        <v>27</v>
      </c>
      <c r="F927" s="7" t="s">
        <v>13</v>
      </c>
      <c r="G927" s="7" t="s">
        <v>6205</v>
      </c>
      <c r="H927" s="7" t="s">
        <v>2770</v>
      </c>
      <c r="I927" s="7" t="s">
        <v>2771</v>
      </c>
      <c r="J927" s="7" t="s">
        <v>102</v>
      </c>
      <c r="K927" s="7" t="s">
        <v>965</v>
      </c>
    </row>
    <row r="928" spans="1:11" s="16" customFormat="1" ht="114.75" x14ac:dyDescent="0.25">
      <c r="A928" s="31" t="s">
        <v>2772</v>
      </c>
      <c r="B928" s="25" t="s">
        <v>2773</v>
      </c>
      <c r="C928" s="25" t="s">
        <v>2774</v>
      </c>
      <c r="D928" s="7" t="s">
        <v>35</v>
      </c>
      <c r="E928" s="7" t="s">
        <v>6207</v>
      </c>
      <c r="F928" s="7" t="s">
        <v>37</v>
      </c>
      <c r="G928" s="7" t="s">
        <v>6205</v>
      </c>
      <c r="H928" s="7" t="s">
        <v>2775</v>
      </c>
      <c r="I928" s="7" t="s">
        <v>2776</v>
      </c>
      <c r="J928" s="7" t="s">
        <v>254</v>
      </c>
      <c r="K928" s="7"/>
    </row>
    <row r="929" spans="1:11" s="16" customFormat="1" ht="140.25" x14ac:dyDescent="0.25">
      <c r="A929" s="33"/>
      <c r="B929" s="27"/>
      <c r="C929" s="27"/>
      <c r="D929" s="25" t="s">
        <v>871</v>
      </c>
      <c r="E929" s="7" t="s">
        <v>74</v>
      </c>
      <c r="F929" s="7" t="s">
        <v>13</v>
      </c>
      <c r="G929" s="7" t="s">
        <v>6205</v>
      </c>
      <c r="H929" s="7" t="s">
        <v>2777</v>
      </c>
      <c r="I929" s="7" t="s">
        <v>2778</v>
      </c>
      <c r="J929" s="7" t="s">
        <v>254</v>
      </c>
      <c r="K929" s="7" t="s">
        <v>2779</v>
      </c>
    </row>
    <row r="930" spans="1:11" s="16" customFormat="1" ht="255" x14ac:dyDescent="0.25">
      <c r="A930" s="33"/>
      <c r="B930" s="27"/>
      <c r="C930" s="27"/>
      <c r="D930" s="26"/>
      <c r="E930" s="7" t="s">
        <v>22</v>
      </c>
      <c r="F930" s="7" t="s">
        <v>13</v>
      </c>
      <c r="G930" s="7" t="s">
        <v>6205</v>
      </c>
      <c r="H930" s="7" t="s">
        <v>2780</v>
      </c>
      <c r="I930" s="7" t="s">
        <v>2781</v>
      </c>
      <c r="J930" s="7" t="s">
        <v>254</v>
      </c>
      <c r="K930" s="7" t="s">
        <v>1318</v>
      </c>
    </row>
    <row r="931" spans="1:11" s="16" customFormat="1" ht="153" x14ac:dyDescent="0.25">
      <c r="A931" s="32"/>
      <c r="B931" s="26"/>
      <c r="C931" s="26"/>
      <c r="D931" s="7" t="s">
        <v>78</v>
      </c>
      <c r="E931" s="7" t="s">
        <v>27</v>
      </c>
      <c r="F931" s="7" t="s">
        <v>13</v>
      </c>
      <c r="G931" s="7" t="s">
        <v>6205</v>
      </c>
      <c r="H931" s="7" t="s">
        <v>2782</v>
      </c>
      <c r="I931" s="7" t="s">
        <v>2783</v>
      </c>
      <c r="J931" s="7" t="s">
        <v>254</v>
      </c>
      <c r="K931" s="7" t="s">
        <v>2784</v>
      </c>
    </row>
    <row r="932" spans="1:11" s="16" customFormat="1" ht="114.75" x14ac:dyDescent="0.25">
      <c r="A932" s="18" t="s">
        <v>2785</v>
      </c>
      <c r="B932" s="7" t="s">
        <v>2786</v>
      </c>
      <c r="C932" s="7" t="s">
        <v>2787</v>
      </c>
      <c r="D932" s="7" t="s">
        <v>35</v>
      </c>
      <c r="E932" s="7" t="s">
        <v>6207</v>
      </c>
      <c r="F932" s="7" t="s">
        <v>37</v>
      </c>
      <c r="G932" s="7" t="s">
        <v>6205</v>
      </c>
      <c r="H932" s="7" t="s">
        <v>2788</v>
      </c>
      <c r="I932" s="7" t="s">
        <v>2789</v>
      </c>
      <c r="J932" s="7" t="s">
        <v>16</v>
      </c>
      <c r="K932" s="7"/>
    </row>
    <row r="933" spans="1:11" s="16" customFormat="1" ht="255" x14ac:dyDescent="0.25">
      <c r="A933" s="31" t="s">
        <v>2790</v>
      </c>
      <c r="B933" s="25" t="s">
        <v>2791</v>
      </c>
      <c r="C933" s="25" t="s">
        <v>1102</v>
      </c>
      <c r="D933" s="25" t="s">
        <v>365</v>
      </c>
      <c r="E933" s="7" t="s">
        <v>27</v>
      </c>
      <c r="F933" s="7" t="s">
        <v>75</v>
      </c>
      <c r="G933" s="7" t="s">
        <v>6205</v>
      </c>
      <c r="H933" s="7" t="s">
        <v>2792</v>
      </c>
      <c r="I933" s="7" t="s">
        <v>2793</v>
      </c>
      <c r="J933" s="7" t="s">
        <v>16</v>
      </c>
      <c r="K933" s="7"/>
    </row>
    <row r="934" spans="1:11" s="16" customFormat="1" ht="216.75" x14ac:dyDescent="0.25">
      <c r="A934" s="33"/>
      <c r="B934" s="27"/>
      <c r="C934" s="27"/>
      <c r="D934" s="27"/>
      <c r="E934" s="7" t="s">
        <v>36</v>
      </c>
      <c r="F934" s="7" t="s">
        <v>75</v>
      </c>
      <c r="G934" s="7" t="s">
        <v>6205</v>
      </c>
      <c r="H934" s="7" t="s">
        <v>2794</v>
      </c>
      <c r="I934" s="7" t="s">
        <v>2795</v>
      </c>
      <c r="J934" s="7" t="s">
        <v>16</v>
      </c>
      <c r="K934" s="7"/>
    </row>
    <row r="935" spans="1:11" s="16" customFormat="1" ht="178.5" x14ac:dyDescent="0.25">
      <c r="A935" s="32"/>
      <c r="B935" s="26"/>
      <c r="C935" s="26"/>
      <c r="D935" s="26"/>
      <c r="E935" s="7" t="s">
        <v>91</v>
      </c>
      <c r="F935" s="7" t="s">
        <v>13</v>
      </c>
      <c r="G935" s="7" t="s">
        <v>6205</v>
      </c>
      <c r="H935" s="7" t="s">
        <v>2796</v>
      </c>
      <c r="I935" s="7" t="s">
        <v>2797</v>
      </c>
      <c r="J935" s="7" t="s">
        <v>16</v>
      </c>
      <c r="K935" s="7" t="s">
        <v>2798</v>
      </c>
    </row>
    <row r="936" spans="1:11" s="16" customFormat="1" ht="255" x14ac:dyDescent="0.25">
      <c r="A936" s="31" t="s">
        <v>2799</v>
      </c>
      <c r="B936" s="25" t="s">
        <v>2800</v>
      </c>
      <c r="C936" s="25" t="s">
        <v>2801</v>
      </c>
      <c r="D936" s="25" t="s">
        <v>11</v>
      </c>
      <c r="E936" s="7" t="s">
        <v>27</v>
      </c>
      <c r="F936" s="7" t="s">
        <v>37</v>
      </c>
      <c r="G936" s="7" t="s">
        <v>6204</v>
      </c>
      <c r="H936" s="7" t="s">
        <v>2802</v>
      </c>
      <c r="I936" s="7" t="s">
        <v>2803</v>
      </c>
      <c r="J936" s="7" t="s">
        <v>16</v>
      </c>
      <c r="K936" s="7"/>
    </row>
    <row r="937" spans="1:11" s="16" customFormat="1" ht="140.25" x14ac:dyDescent="0.25">
      <c r="A937" s="32"/>
      <c r="B937" s="26"/>
      <c r="C937" s="26"/>
      <c r="D937" s="26"/>
      <c r="E937" s="7" t="s">
        <v>36</v>
      </c>
      <c r="F937" s="7" t="s">
        <v>37</v>
      </c>
      <c r="G937" s="7" t="s">
        <v>6204</v>
      </c>
      <c r="H937" s="7" t="s">
        <v>2804</v>
      </c>
      <c r="I937" s="7" t="s">
        <v>2805</v>
      </c>
      <c r="J937" s="7" t="s">
        <v>16</v>
      </c>
      <c r="K937" s="7"/>
    </row>
    <row r="938" spans="1:11" s="16" customFormat="1" ht="114.75" x14ac:dyDescent="0.25">
      <c r="A938" s="18" t="s">
        <v>2806</v>
      </c>
      <c r="B938" s="7" t="s">
        <v>2807</v>
      </c>
      <c r="C938" s="7" t="s">
        <v>2808</v>
      </c>
      <c r="D938" s="7" t="s">
        <v>11</v>
      </c>
      <c r="E938" s="7" t="s">
        <v>27</v>
      </c>
      <c r="F938" s="7" t="s">
        <v>13</v>
      </c>
      <c r="G938" s="7" t="s">
        <v>6205</v>
      </c>
      <c r="H938" s="7" t="s">
        <v>2809</v>
      </c>
      <c r="I938" s="7" t="s">
        <v>2810</v>
      </c>
      <c r="J938" s="7" t="s">
        <v>102</v>
      </c>
      <c r="K938" s="7" t="s">
        <v>2811</v>
      </c>
    </row>
    <row r="939" spans="1:11" s="16" customFormat="1" ht="178.5" x14ac:dyDescent="0.25">
      <c r="A939" s="31" t="s">
        <v>2812</v>
      </c>
      <c r="B939" s="25" t="s">
        <v>2813</v>
      </c>
      <c r="C939" s="25" t="s">
        <v>2814</v>
      </c>
      <c r="D939" s="25" t="s">
        <v>86</v>
      </c>
      <c r="E939" s="7" t="s">
        <v>27</v>
      </c>
      <c r="F939" s="7" t="s">
        <v>75</v>
      </c>
      <c r="G939" s="7" t="s">
        <v>6205</v>
      </c>
      <c r="H939" s="7" t="s">
        <v>2815</v>
      </c>
      <c r="I939" s="7" t="s">
        <v>2816</v>
      </c>
      <c r="J939" s="7" t="s">
        <v>16</v>
      </c>
      <c r="K939" s="7"/>
    </row>
    <row r="940" spans="1:11" s="16" customFormat="1" ht="153" x14ac:dyDescent="0.25">
      <c r="A940" s="33"/>
      <c r="B940" s="27"/>
      <c r="C940" s="27"/>
      <c r="D940" s="27"/>
      <c r="E940" s="7" t="s">
        <v>36</v>
      </c>
      <c r="F940" s="7" t="s">
        <v>37</v>
      </c>
      <c r="G940" s="7" t="s">
        <v>6205</v>
      </c>
      <c r="H940" s="7" t="s">
        <v>2817</v>
      </c>
      <c r="I940" s="7" t="s">
        <v>2818</v>
      </c>
      <c r="J940" s="7" t="s">
        <v>16</v>
      </c>
      <c r="K940" s="7"/>
    </row>
    <row r="941" spans="1:11" s="16" customFormat="1" ht="153" x14ac:dyDescent="0.25">
      <c r="A941" s="32"/>
      <c r="B941" s="26"/>
      <c r="C941" s="26"/>
      <c r="D941" s="26"/>
      <c r="E941" s="7" t="s">
        <v>91</v>
      </c>
      <c r="F941" s="7" t="s">
        <v>37</v>
      </c>
      <c r="G941" s="7" t="s">
        <v>6205</v>
      </c>
      <c r="H941" s="7" t="s">
        <v>2819</v>
      </c>
      <c r="I941" s="7" t="s">
        <v>2820</v>
      </c>
      <c r="J941" s="7" t="s">
        <v>16</v>
      </c>
      <c r="K941" s="7"/>
    </row>
    <row r="942" spans="1:11" s="16" customFormat="1" ht="191.25" x14ac:dyDescent="0.25">
      <c r="A942" s="18" t="s">
        <v>2821</v>
      </c>
      <c r="B942" s="7" t="s">
        <v>2822</v>
      </c>
      <c r="C942" s="7" t="s">
        <v>2823</v>
      </c>
      <c r="D942" s="7" t="s">
        <v>11</v>
      </c>
      <c r="E942" s="7" t="s">
        <v>27</v>
      </c>
      <c r="F942" s="7" t="s">
        <v>13</v>
      </c>
      <c r="G942" s="7" t="s">
        <v>6205</v>
      </c>
      <c r="H942" s="7" t="s">
        <v>2824</v>
      </c>
      <c r="I942" s="7" t="s">
        <v>2825</v>
      </c>
      <c r="J942" s="7" t="s">
        <v>102</v>
      </c>
      <c r="K942" s="7" t="s">
        <v>2826</v>
      </c>
    </row>
    <row r="943" spans="1:11" s="16" customFormat="1" ht="38.25" x14ac:dyDescent="0.25">
      <c r="A943" s="18" t="s">
        <v>2827</v>
      </c>
      <c r="B943" s="7" t="s">
        <v>2828</v>
      </c>
      <c r="C943" s="7" t="s">
        <v>2829</v>
      </c>
      <c r="D943" s="7" t="s">
        <v>35</v>
      </c>
      <c r="E943" s="7" t="s">
        <v>6207</v>
      </c>
      <c r="F943" s="7" t="s">
        <v>37</v>
      </c>
      <c r="G943" s="7" t="s">
        <v>6205</v>
      </c>
      <c r="H943" s="7" t="s">
        <v>2830</v>
      </c>
      <c r="I943" s="7" t="s">
        <v>2831</v>
      </c>
      <c r="J943" s="7" t="s">
        <v>40</v>
      </c>
      <c r="K943" s="7"/>
    </row>
    <row r="944" spans="1:11" s="16" customFormat="1" ht="293.25" x14ac:dyDescent="0.25">
      <c r="A944" s="18" t="s">
        <v>2832</v>
      </c>
      <c r="B944" s="7" t="s">
        <v>2833</v>
      </c>
      <c r="C944" s="7" t="s">
        <v>2834</v>
      </c>
      <c r="D944" s="7" t="s">
        <v>35</v>
      </c>
      <c r="E944" s="7" t="s">
        <v>6207</v>
      </c>
      <c r="F944" s="7" t="s">
        <v>13</v>
      </c>
      <c r="G944" s="7" t="s">
        <v>6205</v>
      </c>
      <c r="H944" s="7" t="s">
        <v>2835</v>
      </c>
      <c r="I944" s="7" t="s">
        <v>2836</v>
      </c>
      <c r="J944" s="7" t="s">
        <v>236</v>
      </c>
      <c r="K944" s="7" t="s">
        <v>2837</v>
      </c>
    </row>
    <row r="945" spans="1:11" s="16" customFormat="1" ht="114.75" x14ac:dyDescent="0.25">
      <c r="A945" s="18" t="s">
        <v>2838</v>
      </c>
      <c r="B945" s="7" t="s">
        <v>2839</v>
      </c>
      <c r="C945" s="7" t="s">
        <v>2840</v>
      </c>
      <c r="D945" s="7" t="s">
        <v>381</v>
      </c>
      <c r="E945" s="7" t="s">
        <v>91</v>
      </c>
      <c r="F945" s="7" t="s">
        <v>13</v>
      </c>
      <c r="G945" s="7" t="s">
        <v>6205</v>
      </c>
      <c r="H945" s="7" t="s">
        <v>2841</v>
      </c>
      <c r="I945" s="7" t="s">
        <v>2842</v>
      </c>
      <c r="J945" s="7" t="s">
        <v>198</v>
      </c>
      <c r="K945" s="7" t="s">
        <v>2021</v>
      </c>
    </row>
    <row r="946" spans="1:11" s="16" customFormat="1" ht="51" x14ac:dyDescent="0.25">
      <c r="A946" s="31" t="s">
        <v>2843</v>
      </c>
      <c r="B946" s="25" t="s">
        <v>2844</v>
      </c>
      <c r="C946" s="25" t="s">
        <v>2845</v>
      </c>
      <c r="D946" s="25" t="s">
        <v>151</v>
      </c>
      <c r="E946" s="7" t="s">
        <v>27</v>
      </c>
      <c r="F946" s="7" t="s">
        <v>13</v>
      </c>
      <c r="G946" s="7" t="s">
        <v>6205</v>
      </c>
      <c r="H946" s="7" t="s">
        <v>2846</v>
      </c>
      <c r="I946" s="7" t="s">
        <v>2847</v>
      </c>
      <c r="J946" s="7" t="s">
        <v>254</v>
      </c>
      <c r="K946" s="7" t="s">
        <v>1959</v>
      </c>
    </row>
    <row r="947" spans="1:11" s="16" customFormat="1" ht="178.5" x14ac:dyDescent="0.25">
      <c r="A947" s="33"/>
      <c r="B947" s="27"/>
      <c r="C947" s="27"/>
      <c r="D947" s="26"/>
      <c r="E947" s="7" t="s">
        <v>36</v>
      </c>
      <c r="F947" s="7" t="s">
        <v>13</v>
      </c>
      <c r="G947" s="7" t="s">
        <v>6205</v>
      </c>
      <c r="H947" s="7" t="s">
        <v>2848</v>
      </c>
      <c r="I947" s="7" t="s">
        <v>2849</v>
      </c>
      <c r="J947" s="7" t="s">
        <v>254</v>
      </c>
      <c r="K947" s="7" t="s">
        <v>1959</v>
      </c>
    </row>
    <row r="948" spans="1:11" s="16" customFormat="1" ht="51" x14ac:dyDescent="0.25">
      <c r="A948" s="33"/>
      <c r="B948" s="27"/>
      <c r="C948" s="27"/>
      <c r="D948" s="25" t="s">
        <v>760</v>
      </c>
      <c r="E948" s="7" t="s">
        <v>91</v>
      </c>
      <c r="F948" s="7" t="s">
        <v>13</v>
      </c>
      <c r="G948" s="7" t="s">
        <v>6205</v>
      </c>
      <c r="H948" s="7" t="s">
        <v>2850</v>
      </c>
      <c r="I948" s="7" t="s">
        <v>2851</v>
      </c>
      <c r="J948" s="7" t="s">
        <v>254</v>
      </c>
      <c r="K948" s="7" t="s">
        <v>2852</v>
      </c>
    </row>
    <row r="949" spans="1:11" s="16" customFormat="1" ht="51" x14ac:dyDescent="0.25">
      <c r="A949" s="33"/>
      <c r="B949" s="27"/>
      <c r="C949" s="27"/>
      <c r="D949" s="27"/>
      <c r="E949" s="7" t="s">
        <v>12</v>
      </c>
      <c r="F949" s="7" t="s">
        <v>37</v>
      </c>
      <c r="G949" s="7" t="s">
        <v>6205</v>
      </c>
      <c r="H949" s="7" t="s">
        <v>2853</v>
      </c>
      <c r="I949" s="7" t="s">
        <v>2854</v>
      </c>
      <c r="J949" s="7" t="s">
        <v>254</v>
      </c>
      <c r="K949" s="7"/>
    </row>
    <row r="950" spans="1:11" s="16" customFormat="1" ht="140.25" x14ac:dyDescent="0.25">
      <c r="A950" s="33"/>
      <c r="B950" s="27"/>
      <c r="C950" s="27"/>
      <c r="D950" s="26"/>
      <c r="E950" s="7" t="s">
        <v>61</v>
      </c>
      <c r="F950" s="7" t="s">
        <v>37</v>
      </c>
      <c r="G950" s="7" t="s">
        <v>6205</v>
      </c>
      <c r="H950" s="7" t="s">
        <v>2856</v>
      </c>
      <c r="I950" s="7" t="s">
        <v>2857</v>
      </c>
      <c r="J950" s="7" t="s">
        <v>254</v>
      </c>
      <c r="K950" s="7"/>
    </row>
    <row r="951" spans="1:11" s="16" customFormat="1" ht="229.5" x14ac:dyDescent="0.25">
      <c r="A951" s="33"/>
      <c r="B951" s="27"/>
      <c r="C951" s="27"/>
      <c r="D951" s="25" t="s">
        <v>11</v>
      </c>
      <c r="E951" s="7" t="s">
        <v>21</v>
      </c>
      <c r="F951" s="7" t="s">
        <v>37</v>
      </c>
      <c r="G951" s="7" t="s">
        <v>6205</v>
      </c>
      <c r="H951" s="7" t="s">
        <v>2858</v>
      </c>
      <c r="I951" s="7" t="s">
        <v>2859</v>
      </c>
      <c r="J951" s="7" t="s">
        <v>254</v>
      </c>
      <c r="K951" s="7"/>
    </row>
    <row r="952" spans="1:11" s="16" customFormat="1" ht="191.25" x14ac:dyDescent="0.25">
      <c r="A952" s="33"/>
      <c r="B952" s="27"/>
      <c r="C952" s="27"/>
      <c r="D952" s="26"/>
      <c r="E952" s="7" t="s">
        <v>17</v>
      </c>
      <c r="F952" s="7" t="s">
        <v>13</v>
      </c>
      <c r="G952" s="7" t="s">
        <v>6205</v>
      </c>
      <c r="H952" s="7" t="s">
        <v>2861</v>
      </c>
      <c r="I952" s="7" t="s">
        <v>2862</v>
      </c>
      <c r="J952" s="7" t="s">
        <v>254</v>
      </c>
      <c r="K952" s="7" t="s">
        <v>2863</v>
      </c>
    </row>
    <row r="953" spans="1:11" s="16" customFormat="1" ht="38.25" x14ac:dyDescent="0.25">
      <c r="A953" s="33"/>
      <c r="B953" s="27"/>
      <c r="C953" s="27"/>
      <c r="D953" s="25" t="s">
        <v>365</v>
      </c>
      <c r="E953" s="7" t="s">
        <v>74</v>
      </c>
      <c r="F953" s="7" t="s">
        <v>13</v>
      </c>
      <c r="G953" s="7" t="s">
        <v>6205</v>
      </c>
      <c r="H953" s="7" t="s">
        <v>2864</v>
      </c>
      <c r="I953" s="7" t="s">
        <v>2865</v>
      </c>
      <c r="J953" s="7" t="s">
        <v>254</v>
      </c>
      <c r="K953" s="7" t="s">
        <v>1959</v>
      </c>
    </row>
    <row r="954" spans="1:11" s="16" customFormat="1" ht="76.5" x14ac:dyDescent="0.25">
      <c r="A954" s="33"/>
      <c r="B954" s="27"/>
      <c r="C954" s="27"/>
      <c r="D954" s="26"/>
      <c r="E954" s="7" t="s">
        <v>22</v>
      </c>
      <c r="F954" s="7" t="s">
        <v>13</v>
      </c>
      <c r="G954" s="7" t="s">
        <v>6205</v>
      </c>
      <c r="H954" s="7" t="s">
        <v>2866</v>
      </c>
      <c r="I954" s="7" t="s">
        <v>2867</v>
      </c>
      <c r="J954" s="7" t="s">
        <v>254</v>
      </c>
      <c r="K954" s="7" t="s">
        <v>2860</v>
      </c>
    </row>
    <row r="955" spans="1:11" s="16" customFormat="1" ht="51" x14ac:dyDescent="0.25">
      <c r="A955" s="33"/>
      <c r="B955" s="27"/>
      <c r="C955" s="27"/>
      <c r="D955" s="25" t="s">
        <v>366</v>
      </c>
      <c r="E955" s="7" t="s">
        <v>346</v>
      </c>
      <c r="F955" s="7" t="s">
        <v>13</v>
      </c>
      <c r="G955" s="7" t="s">
        <v>6205</v>
      </c>
      <c r="H955" s="7" t="s">
        <v>2868</v>
      </c>
      <c r="I955" s="7" t="s">
        <v>2869</v>
      </c>
      <c r="J955" s="7" t="s">
        <v>254</v>
      </c>
      <c r="K955" s="7" t="s">
        <v>2870</v>
      </c>
    </row>
    <row r="956" spans="1:11" s="16" customFormat="1" ht="76.5" x14ac:dyDescent="0.25">
      <c r="A956" s="33"/>
      <c r="B956" s="27"/>
      <c r="C956" s="27"/>
      <c r="D956" s="27"/>
      <c r="E956" s="7" t="s">
        <v>572</v>
      </c>
      <c r="F956" s="7" t="s">
        <v>13</v>
      </c>
      <c r="G956" s="7" t="s">
        <v>6205</v>
      </c>
      <c r="H956" s="7" t="s">
        <v>2871</v>
      </c>
      <c r="I956" s="7" t="s">
        <v>2872</v>
      </c>
      <c r="J956" s="7" t="s">
        <v>254</v>
      </c>
      <c r="K956" s="7" t="s">
        <v>1990</v>
      </c>
    </row>
    <row r="957" spans="1:11" s="16" customFormat="1" ht="76.5" x14ac:dyDescent="0.25">
      <c r="A957" s="33"/>
      <c r="B957" s="27"/>
      <c r="C957" s="27"/>
      <c r="D957" s="26"/>
      <c r="E957" s="7" t="s">
        <v>908</v>
      </c>
      <c r="F957" s="7" t="s">
        <v>13</v>
      </c>
      <c r="G957" s="7" t="s">
        <v>6205</v>
      </c>
      <c r="H957" s="7" t="s">
        <v>2873</v>
      </c>
      <c r="I957" s="7" t="s">
        <v>2874</v>
      </c>
      <c r="J957" s="7" t="s">
        <v>254</v>
      </c>
      <c r="K957" s="7" t="s">
        <v>2875</v>
      </c>
    </row>
    <row r="958" spans="1:11" s="16" customFormat="1" ht="38.25" x14ac:dyDescent="0.25">
      <c r="A958" s="33"/>
      <c r="B958" s="27"/>
      <c r="C958" s="27"/>
      <c r="D958" s="25" t="s">
        <v>846</v>
      </c>
      <c r="E958" s="7" t="s">
        <v>800</v>
      </c>
      <c r="F958" s="7" t="s">
        <v>13</v>
      </c>
      <c r="G958" s="7" t="s">
        <v>6205</v>
      </c>
      <c r="H958" s="7" t="s">
        <v>2876</v>
      </c>
      <c r="I958" s="7" t="s">
        <v>2877</v>
      </c>
      <c r="J958" s="7" t="s">
        <v>254</v>
      </c>
      <c r="K958" s="7" t="s">
        <v>1959</v>
      </c>
    </row>
    <row r="959" spans="1:11" s="16" customFormat="1" ht="76.5" x14ac:dyDescent="0.25">
      <c r="A959" s="33"/>
      <c r="B959" s="27"/>
      <c r="C959" s="27"/>
      <c r="D959" s="26"/>
      <c r="E959" s="7" t="s">
        <v>809</v>
      </c>
      <c r="F959" s="7" t="s">
        <v>13</v>
      </c>
      <c r="G959" s="7" t="s">
        <v>6205</v>
      </c>
      <c r="H959" s="7" t="s">
        <v>2878</v>
      </c>
      <c r="I959" s="7" t="s">
        <v>2879</v>
      </c>
      <c r="J959" s="7" t="s">
        <v>254</v>
      </c>
      <c r="K959" s="7" t="s">
        <v>2855</v>
      </c>
    </row>
    <row r="960" spans="1:11" s="16" customFormat="1" ht="165.75" x14ac:dyDescent="0.25">
      <c r="A960" s="33"/>
      <c r="B960" s="27"/>
      <c r="C960" s="27"/>
      <c r="D960" s="25" t="s">
        <v>381</v>
      </c>
      <c r="E960" s="7" t="s">
        <v>810</v>
      </c>
      <c r="F960" s="7" t="s">
        <v>13</v>
      </c>
      <c r="G960" s="7" t="s">
        <v>6205</v>
      </c>
      <c r="H960" s="7" t="s">
        <v>2880</v>
      </c>
      <c r="I960" s="7" t="s">
        <v>2881</v>
      </c>
      <c r="J960" s="7" t="s">
        <v>254</v>
      </c>
      <c r="K960" s="7" t="s">
        <v>1773</v>
      </c>
    </row>
    <row r="961" spans="1:11" s="16" customFormat="1" ht="178.5" x14ac:dyDescent="0.25">
      <c r="A961" s="33"/>
      <c r="B961" s="27"/>
      <c r="C961" s="27"/>
      <c r="D961" s="27"/>
      <c r="E961" s="7" t="s">
        <v>818</v>
      </c>
      <c r="F961" s="7" t="s">
        <v>13</v>
      </c>
      <c r="G961" s="7" t="s">
        <v>6205</v>
      </c>
      <c r="H961" s="7" t="s">
        <v>2882</v>
      </c>
      <c r="I961" s="7" t="s">
        <v>2883</v>
      </c>
      <c r="J961" s="7" t="s">
        <v>254</v>
      </c>
      <c r="K961" s="7" t="s">
        <v>2860</v>
      </c>
    </row>
    <row r="962" spans="1:11" s="16" customFormat="1" ht="127.5" x14ac:dyDescent="0.25">
      <c r="A962" s="33"/>
      <c r="B962" s="27"/>
      <c r="C962" s="27"/>
      <c r="D962" s="26"/>
      <c r="E962" s="7" t="s">
        <v>841</v>
      </c>
      <c r="F962" s="7" t="s">
        <v>13</v>
      </c>
      <c r="G962" s="7" t="s">
        <v>6205</v>
      </c>
      <c r="H962" s="7" t="s">
        <v>2884</v>
      </c>
      <c r="I962" s="7" t="s">
        <v>2885</v>
      </c>
      <c r="J962" s="7" t="s">
        <v>254</v>
      </c>
      <c r="K962" s="7" t="s">
        <v>2886</v>
      </c>
    </row>
    <row r="963" spans="1:11" s="16" customFormat="1" ht="63.75" x14ac:dyDescent="0.25">
      <c r="A963" s="33"/>
      <c r="B963" s="27"/>
      <c r="C963" s="27"/>
      <c r="D963" s="25" t="s">
        <v>871</v>
      </c>
      <c r="E963" s="7" t="s">
        <v>748</v>
      </c>
      <c r="F963" s="7" t="s">
        <v>75</v>
      </c>
      <c r="G963" s="7" t="s">
        <v>6205</v>
      </c>
      <c r="H963" s="7" t="s">
        <v>2892</v>
      </c>
      <c r="I963" s="7" t="s">
        <v>2893</v>
      </c>
      <c r="J963" s="7" t="s">
        <v>254</v>
      </c>
      <c r="K963" s="7"/>
    </row>
    <row r="964" spans="1:11" s="16" customFormat="1" ht="63.75" x14ac:dyDescent="0.25">
      <c r="A964" s="33"/>
      <c r="B964" s="27"/>
      <c r="C964" s="27"/>
      <c r="D964" s="27"/>
      <c r="E964" s="7" t="s">
        <v>95</v>
      </c>
      <c r="F964" s="7" t="s">
        <v>75</v>
      </c>
      <c r="G964" s="7" t="s">
        <v>6205</v>
      </c>
      <c r="H964" s="7" t="s">
        <v>2894</v>
      </c>
      <c r="I964" s="7" t="s">
        <v>2895</v>
      </c>
      <c r="J964" s="7" t="s">
        <v>254</v>
      </c>
      <c r="K964" s="7"/>
    </row>
    <row r="965" spans="1:11" s="16" customFormat="1" ht="114.75" x14ac:dyDescent="0.25">
      <c r="A965" s="33"/>
      <c r="B965" s="27"/>
      <c r="C965" s="27"/>
      <c r="D965" s="26"/>
      <c r="E965" s="7" t="s">
        <v>775</v>
      </c>
      <c r="F965" s="7" t="s">
        <v>13</v>
      </c>
      <c r="G965" s="7" t="s">
        <v>6205</v>
      </c>
      <c r="H965" s="7" t="s">
        <v>2896</v>
      </c>
      <c r="I965" s="7" t="s">
        <v>2897</v>
      </c>
      <c r="J965" s="7" t="s">
        <v>254</v>
      </c>
      <c r="K965" s="7" t="s">
        <v>1959</v>
      </c>
    </row>
    <row r="966" spans="1:11" s="16" customFormat="1" ht="51" x14ac:dyDescent="0.25">
      <c r="A966" s="33"/>
      <c r="B966" s="27"/>
      <c r="C966" s="27"/>
      <c r="D966" s="25" t="s">
        <v>67</v>
      </c>
      <c r="E966" s="7" t="s">
        <v>847</v>
      </c>
      <c r="F966" s="7" t="s">
        <v>37</v>
      </c>
      <c r="G966" s="7" t="s">
        <v>6205</v>
      </c>
      <c r="H966" s="7" t="s">
        <v>2898</v>
      </c>
      <c r="I966" s="7" t="s">
        <v>2899</v>
      </c>
      <c r="J966" s="7" t="s">
        <v>254</v>
      </c>
      <c r="K966" s="7"/>
    </row>
    <row r="967" spans="1:11" s="16" customFormat="1" ht="76.5" x14ac:dyDescent="0.25">
      <c r="A967" s="33"/>
      <c r="B967" s="27"/>
      <c r="C967" s="27"/>
      <c r="D967" s="26"/>
      <c r="E967" s="7" t="s">
        <v>852</v>
      </c>
      <c r="F967" s="7" t="s">
        <v>37</v>
      </c>
      <c r="G967" s="7" t="s">
        <v>6205</v>
      </c>
      <c r="H967" s="7" t="s">
        <v>2900</v>
      </c>
      <c r="I967" s="7" t="s">
        <v>2901</v>
      </c>
      <c r="J967" s="7" t="s">
        <v>254</v>
      </c>
      <c r="K967" s="7"/>
    </row>
    <row r="968" spans="1:11" s="16" customFormat="1" ht="76.5" x14ac:dyDescent="0.25">
      <c r="A968" s="33"/>
      <c r="B968" s="27"/>
      <c r="C968" s="27"/>
      <c r="D968" s="7" t="s">
        <v>143</v>
      </c>
      <c r="E968" s="7" t="s">
        <v>872</v>
      </c>
      <c r="F968" s="7" t="s">
        <v>75</v>
      </c>
      <c r="G968" s="7" t="s">
        <v>6205</v>
      </c>
      <c r="H968" s="7" t="s">
        <v>2887</v>
      </c>
      <c r="I968" s="7" t="s">
        <v>2888</v>
      </c>
      <c r="J968" s="7" t="s">
        <v>254</v>
      </c>
      <c r="K968" s="7"/>
    </row>
    <row r="969" spans="1:11" s="16" customFormat="1" ht="153" x14ac:dyDescent="0.25">
      <c r="A969" s="33"/>
      <c r="B969" s="27"/>
      <c r="C969" s="27"/>
      <c r="D969" s="7" t="s">
        <v>20</v>
      </c>
      <c r="E969" s="7" t="s">
        <v>855</v>
      </c>
      <c r="F969" s="7" t="s">
        <v>13</v>
      </c>
      <c r="G969" s="7" t="s">
        <v>6205</v>
      </c>
      <c r="H969" s="7" t="s">
        <v>2889</v>
      </c>
      <c r="I969" s="7" t="s">
        <v>2890</v>
      </c>
      <c r="J969" s="7" t="s">
        <v>254</v>
      </c>
      <c r="K969" s="7" t="s">
        <v>2891</v>
      </c>
    </row>
    <row r="970" spans="1:11" s="16" customFormat="1" ht="76.5" x14ac:dyDescent="0.25">
      <c r="A970" s="33"/>
      <c r="B970" s="27"/>
      <c r="C970" s="27"/>
      <c r="D970" s="25" t="s">
        <v>889</v>
      </c>
      <c r="E970" s="7" t="s">
        <v>856</v>
      </c>
      <c r="F970" s="7" t="s">
        <v>13</v>
      </c>
      <c r="G970" s="7" t="s">
        <v>6205</v>
      </c>
      <c r="H970" s="7" t="s">
        <v>2902</v>
      </c>
      <c r="I970" s="7" t="s">
        <v>2903</v>
      </c>
      <c r="J970" s="7" t="s">
        <v>254</v>
      </c>
      <c r="K970" s="7" t="s">
        <v>1990</v>
      </c>
    </row>
    <row r="971" spans="1:11" s="16" customFormat="1" ht="114.75" x14ac:dyDescent="0.25">
      <c r="A971" s="33"/>
      <c r="B971" s="27"/>
      <c r="C971" s="27"/>
      <c r="D971" s="27"/>
      <c r="E971" s="7" t="s">
        <v>884</v>
      </c>
      <c r="F971" s="7" t="s">
        <v>13</v>
      </c>
      <c r="G971" s="7" t="s">
        <v>6205</v>
      </c>
      <c r="H971" s="7" t="s">
        <v>2904</v>
      </c>
      <c r="I971" s="7" t="s">
        <v>2905</v>
      </c>
      <c r="J971" s="7" t="s">
        <v>254</v>
      </c>
      <c r="K971" s="7" t="s">
        <v>1959</v>
      </c>
    </row>
    <row r="972" spans="1:11" s="16" customFormat="1" ht="76.5" x14ac:dyDescent="0.25">
      <c r="A972" s="33"/>
      <c r="B972" s="27"/>
      <c r="C972" s="27"/>
      <c r="D972" s="26"/>
      <c r="E972" s="7" t="s">
        <v>864</v>
      </c>
      <c r="F972" s="7" t="s">
        <v>13</v>
      </c>
      <c r="G972" s="7" t="s">
        <v>6205</v>
      </c>
      <c r="H972" s="7" t="s">
        <v>2906</v>
      </c>
      <c r="I972" s="7" t="s">
        <v>2907</v>
      </c>
      <c r="J972" s="7" t="s">
        <v>254</v>
      </c>
      <c r="K972" s="7" t="s">
        <v>2908</v>
      </c>
    </row>
    <row r="973" spans="1:11" s="16" customFormat="1" ht="76.5" x14ac:dyDescent="0.25">
      <c r="A973" s="33"/>
      <c r="B973" s="27"/>
      <c r="C973" s="27"/>
      <c r="D973" s="7" t="s">
        <v>481</v>
      </c>
      <c r="E973" s="7" t="s">
        <v>890</v>
      </c>
      <c r="F973" s="7" t="s">
        <v>13</v>
      </c>
      <c r="G973" s="7" t="s">
        <v>6205</v>
      </c>
      <c r="H973" s="7" t="s">
        <v>2909</v>
      </c>
      <c r="I973" s="7" t="s">
        <v>2910</v>
      </c>
      <c r="J973" s="7" t="s">
        <v>254</v>
      </c>
      <c r="K973" s="7" t="s">
        <v>2911</v>
      </c>
    </row>
    <row r="974" spans="1:11" s="16" customFormat="1" ht="76.5" x14ac:dyDescent="0.25">
      <c r="A974" s="33"/>
      <c r="B974" s="27"/>
      <c r="C974" s="27"/>
      <c r="D974" s="25" t="s">
        <v>367</v>
      </c>
      <c r="E974" s="7" t="s">
        <v>894</v>
      </c>
      <c r="F974" s="7" t="s">
        <v>37</v>
      </c>
      <c r="G974" s="7" t="s">
        <v>6205</v>
      </c>
      <c r="H974" s="7" t="s">
        <v>2912</v>
      </c>
      <c r="I974" s="7" t="s">
        <v>2913</v>
      </c>
      <c r="J974" s="7" t="s">
        <v>254</v>
      </c>
      <c r="K974" s="7"/>
    </row>
    <row r="975" spans="1:11" s="16" customFormat="1" ht="38.25" x14ac:dyDescent="0.25">
      <c r="A975" s="33"/>
      <c r="B975" s="27"/>
      <c r="C975" s="27"/>
      <c r="D975" s="27"/>
      <c r="E975" s="7" t="s">
        <v>895</v>
      </c>
      <c r="F975" s="7" t="s">
        <v>37</v>
      </c>
      <c r="G975" s="7" t="s">
        <v>6205</v>
      </c>
      <c r="H975" s="7" t="s">
        <v>2914</v>
      </c>
      <c r="I975" s="7" t="s">
        <v>2915</v>
      </c>
      <c r="J975" s="7" t="s">
        <v>254</v>
      </c>
      <c r="K975" s="7"/>
    </row>
    <row r="976" spans="1:11" s="16" customFormat="1" ht="89.25" x14ac:dyDescent="0.25">
      <c r="A976" s="33"/>
      <c r="B976" s="27"/>
      <c r="C976" s="27"/>
      <c r="D976" s="26"/>
      <c r="E976" s="7" t="s">
        <v>897</v>
      </c>
      <c r="F976" s="7" t="s">
        <v>37</v>
      </c>
      <c r="G976" s="7" t="s">
        <v>6205</v>
      </c>
      <c r="H976" s="7" t="s">
        <v>2916</v>
      </c>
      <c r="I976" s="7" t="s">
        <v>2917</v>
      </c>
      <c r="J976" s="7" t="s">
        <v>254</v>
      </c>
      <c r="K976" s="7"/>
    </row>
    <row r="977" spans="1:11" s="16" customFormat="1" ht="114.75" x14ac:dyDescent="0.25">
      <c r="A977" s="33"/>
      <c r="B977" s="27"/>
      <c r="C977" s="27"/>
      <c r="D977" s="7" t="s">
        <v>78</v>
      </c>
      <c r="E977" s="7" t="s">
        <v>909</v>
      </c>
      <c r="F977" s="7" t="s">
        <v>13</v>
      </c>
      <c r="G977" s="7" t="s">
        <v>6205</v>
      </c>
      <c r="H977" s="7" t="s">
        <v>2918</v>
      </c>
      <c r="I977" s="7" t="s">
        <v>2919</v>
      </c>
      <c r="J977" s="7" t="s">
        <v>254</v>
      </c>
      <c r="K977" s="7" t="s">
        <v>2852</v>
      </c>
    </row>
    <row r="978" spans="1:11" s="16" customFormat="1" ht="76.5" x14ac:dyDescent="0.25">
      <c r="A978" s="33"/>
      <c r="B978" s="27"/>
      <c r="C978" s="27"/>
      <c r="D978" s="25" t="s">
        <v>910</v>
      </c>
      <c r="E978" s="7" t="s">
        <v>899</v>
      </c>
      <c r="F978" s="7" t="s">
        <v>13</v>
      </c>
      <c r="G978" s="7" t="s">
        <v>6205</v>
      </c>
      <c r="H978" s="7" t="s">
        <v>2920</v>
      </c>
      <c r="I978" s="7" t="s">
        <v>2921</v>
      </c>
      <c r="J978" s="7" t="s">
        <v>254</v>
      </c>
      <c r="K978" s="7" t="s">
        <v>1990</v>
      </c>
    </row>
    <row r="979" spans="1:11" s="16" customFormat="1" ht="76.5" x14ac:dyDescent="0.25">
      <c r="A979" s="32"/>
      <c r="B979" s="26"/>
      <c r="C979" s="26"/>
      <c r="D979" s="26"/>
      <c r="E979" s="7" t="s">
        <v>907</v>
      </c>
      <c r="F979" s="7" t="s">
        <v>13</v>
      </c>
      <c r="G979" s="7" t="s">
        <v>6205</v>
      </c>
      <c r="H979" s="7" t="s">
        <v>2922</v>
      </c>
      <c r="I979" s="7" t="s">
        <v>2923</v>
      </c>
      <c r="J979" s="7" t="s">
        <v>254</v>
      </c>
      <c r="K979" s="7" t="s">
        <v>2924</v>
      </c>
    </row>
    <row r="980" spans="1:11" s="16" customFormat="1" ht="89.25" x14ac:dyDescent="0.25">
      <c r="A980" s="31" t="s">
        <v>2925</v>
      </c>
      <c r="B980" s="25" t="s">
        <v>2926</v>
      </c>
      <c r="C980" s="25" t="s">
        <v>2927</v>
      </c>
      <c r="D980" s="25" t="s">
        <v>86</v>
      </c>
      <c r="E980" s="7" t="s">
        <v>27</v>
      </c>
      <c r="F980" s="7" t="s">
        <v>13</v>
      </c>
      <c r="G980" s="7" t="s">
        <v>6205</v>
      </c>
      <c r="H980" s="7" t="s">
        <v>2928</v>
      </c>
      <c r="I980" s="7" t="s">
        <v>2929</v>
      </c>
      <c r="J980" s="7" t="s">
        <v>16</v>
      </c>
      <c r="K980" s="7" t="s">
        <v>2930</v>
      </c>
    </row>
    <row r="981" spans="1:11" s="16" customFormat="1" ht="102" x14ac:dyDescent="0.25">
      <c r="A981" s="32"/>
      <c r="B981" s="26"/>
      <c r="C981" s="26"/>
      <c r="D981" s="26"/>
      <c r="E981" s="7" t="s">
        <v>91</v>
      </c>
      <c r="F981" s="7" t="s">
        <v>13</v>
      </c>
      <c r="G981" s="7" t="s">
        <v>6205</v>
      </c>
      <c r="H981" s="7" t="s">
        <v>2931</v>
      </c>
      <c r="I981" s="7" t="s">
        <v>2932</v>
      </c>
      <c r="J981" s="7" t="s">
        <v>16</v>
      </c>
      <c r="K981" s="7" t="s">
        <v>2930</v>
      </c>
    </row>
    <row r="982" spans="1:11" s="16" customFormat="1" ht="191.25" x14ac:dyDescent="0.25">
      <c r="A982" s="31" t="s">
        <v>2933</v>
      </c>
      <c r="B982" s="25" t="s">
        <v>2934</v>
      </c>
      <c r="C982" s="25" t="s">
        <v>1790</v>
      </c>
      <c r="D982" s="25" t="s">
        <v>11</v>
      </c>
      <c r="E982" s="7" t="s">
        <v>27</v>
      </c>
      <c r="F982" s="7" t="s">
        <v>13</v>
      </c>
      <c r="G982" s="7" t="s">
        <v>6205</v>
      </c>
      <c r="H982" s="7" t="s">
        <v>2935</v>
      </c>
      <c r="I982" s="7" t="s">
        <v>2936</v>
      </c>
      <c r="J982" s="7" t="s">
        <v>102</v>
      </c>
      <c r="K982" s="7" t="s">
        <v>2937</v>
      </c>
    </row>
    <row r="983" spans="1:11" s="16" customFormat="1" ht="127.5" x14ac:dyDescent="0.25">
      <c r="A983" s="32"/>
      <c r="B983" s="26"/>
      <c r="C983" s="26"/>
      <c r="D983" s="26"/>
      <c r="E983" s="7" t="s">
        <v>36</v>
      </c>
      <c r="F983" s="7" t="s">
        <v>13</v>
      </c>
      <c r="G983" s="7" t="s">
        <v>6205</v>
      </c>
      <c r="H983" s="7" t="s">
        <v>2938</v>
      </c>
      <c r="I983" s="7" t="s">
        <v>2939</v>
      </c>
      <c r="J983" s="7" t="s">
        <v>102</v>
      </c>
      <c r="K983" s="7" t="s">
        <v>333</v>
      </c>
    </row>
    <row r="984" spans="1:11" s="16" customFormat="1" ht="229.5" x14ac:dyDescent="0.25">
      <c r="A984" s="18" t="s">
        <v>2940</v>
      </c>
      <c r="B984" s="7" t="s">
        <v>2941</v>
      </c>
      <c r="C984" s="7" t="s">
        <v>2942</v>
      </c>
      <c r="D984" s="7" t="s">
        <v>20</v>
      </c>
      <c r="E984" s="7" t="s">
        <v>12</v>
      </c>
      <c r="F984" s="7" t="s">
        <v>13</v>
      </c>
      <c r="G984" s="7" t="s">
        <v>6205</v>
      </c>
      <c r="H984" s="7" t="s">
        <v>2943</v>
      </c>
      <c r="I984" s="7" t="s">
        <v>2944</v>
      </c>
      <c r="J984" s="7" t="s">
        <v>731</v>
      </c>
      <c r="K984" s="7" t="s">
        <v>2946</v>
      </c>
    </row>
    <row r="985" spans="1:11" s="16" customFormat="1" ht="344.25" x14ac:dyDescent="0.25">
      <c r="A985" s="18" t="s">
        <v>2947</v>
      </c>
      <c r="B985" s="7" t="s">
        <v>2948</v>
      </c>
      <c r="C985" s="7" t="s">
        <v>2949</v>
      </c>
      <c r="D985" s="7" t="s">
        <v>11</v>
      </c>
      <c r="E985" s="7" t="s">
        <v>27</v>
      </c>
      <c r="F985" s="7" t="s">
        <v>13</v>
      </c>
      <c r="G985" s="7" t="s">
        <v>6204</v>
      </c>
      <c r="H985" s="7" t="s">
        <v>2950</v>
      </c>
      <c r="I985" s="7" t="s">
        <v>2951</v>
      </c>
      <c r="J985" s="7" t="s">
        <v>102</v>
      </c>
      <c r="K985" s="7" t="s">
        <v>2952</v>
      </c>
    </row>
    <row r="986" spans="1:11" s="16" customFormat="1" ht="102" x14ac:dyDescent="0.25">
      <c r="A986" s="31" t="s">
        <v>2953</v>
      </c>
      <c r="B986" s="25" t="s">
        <v>2954</v>
      </c>
      <c r="C986" s="25" t="s">
        <v>2955</v>
      </c>
      <c r="D986" s="25" t="s">
        <v>11</v>
      </c>
      <c r="E986" s="7" t="s">
        <v>27</v>
      </c>
      <c r="F986" s="7" t="s">
        <v>13</v>
      </c>
      <c r="G986" s="7" t="s">
        <v>6205</v>
      </c>
      <c r="H986" s="7" t="s">
        <v>2956</v>
      </c>
      <c r="I986" s="7" t="s">
        <v>2957</v>
      </c>
      <c r="J986" s="7" t="s">
        <v>102</v>
      </c>
      <c r="K986" s="7" t="s">
        <v>2958</v>
      </c>
    </row>
    <row r="987" spans="1:11" s="16" customFormat="1" ht="127.5" x14ac:dyDescent="0.25">
      <c r="A987" s="32"/>
      <c r="B987" s="26"/>
      <c r="C987" s="26"/>
      <c r="D987" s="26"/>
      <c r="E987" s="7" t="s">
        <v>36</v>
      </c>
      <c r="F987" s="7" t="s">
        <v>13</v>
      </c>
      <c r="G987" s="7" t="s">
        <v>6205</v>
      </c>
      <c r="H987" s="7" t="s">
        <v>2959</v>
      </c>
      <c r="I987" s="7" t="s">
        <v>2960</v>
      </c>
      <c r="J987" s="7" t="s">
        <v>102</v>
      </c>
      <c r="K987" s="7" t="s">
        <v>2961</v>
      </c>
    </row>
    <row r="988" spans="1:11" s="16" customFormat="1" ht="331.5" x14ac:dyDescent="0.25">
      <c r="A988" s="18" t="s">
        <v>2962</v>
      </c>
      <c r="B988" s="7" t="s">
        <v>2963</v>
      </c>
      <c r="C988" s="7" t="s">
        <v>2964</v>
      </c>
      <c r="D988" s="7" t="s">
        <v>11</v>
      </c>
      <c r="E988" s="7" t="s">
        <v>27</v>
      </c>
      <c r="F988" s="7" t="s">
        <v>75</v>
      </c>
      <c r="G988" s="7" t="s">
        <v>6205</v>
      </c>
      <c r="H988" s="7" t="s">
        <v>2965</v>
      </c>
      <c r="I988" s="7" t="s">
        <v>2966</v>
      </c>
      <c r="J988" s="7" t="s">
        <v>102</v>
      </c>
      <c r="K988" s="7"/>
    </row>
    <row r="989" spans="1:11" s="16" customFormat="1" ht="102" x14ac:dyDescent="0.25">
      <c r="A989" s="31" t="s">
        <v>2967</v>
      </c>
      <c r="B989" s="25" t="s">
        <v>2968</v>
      </c>
      <c r="C989" s="25" t="s">
        <v>2969</v>
      </c>
      <c r="D989" s="25" t="s">
        <v>35</v>
      </c>
      <c r="E989" s="7" t="s">
        <v>6207</v>
      </c>
      <c r="F989" s="7" t="s">
        <v>13</v>
      </c>
      <c r="G989" s="7" t="s">
        <v>6205</v>
      </c>
      <c r="H989" s="7" t="s">
        <v>2970</v>
      </c>
      <c r="I989" s="7" t="s">
        <v>2971</v>
      </c>
      <c r="J989" s="7" t="s">
        <v>31</v>
      </c>
      <c r="K989" s="7" t="s">
        <v>2972</v>
      </c>
    </row>
    <row r="990" spans="1:11" s="16" customFormat="1" ht="114.75" x14ac:dyDescent="0.25">
      <c r="A990" s="33"/>
      <c r="B990" s="27"/>
      <c r="C990" s="27"/>
      <c r="D990" s="26"/>
      <c r="E990" s="7" t="s">
        <v>6206</v>
      </c>
      <c r="F990" s="7" t="s">
        <v>37</v>
      </c>
      <c r="G990" s="7" t="s">
        <v>6205</v>
      </c>
      <c r="H990" s="7" t="s">
        <v>2973</v>
      </c>
      <c r="I990" s="7" t="s">
        <v>2974</v>
      </c>
      <c r="J990" s="7" t="s">
        <v>31</v>
      </c>
      <c r="K990" s="7"/>
    </row>
    <row r="991" spans="1:11" s="16" customFormat="1" ht="127.5" x14ac:dyDescent="0.25">
      <c r="A991" s="33"/>
      <c r="B991" s="27"/>
      <c r="C991" s="27"/>
      <c r="D991" s="7" t="s">
        <v>2975</v>
      </c>
      <c r="E991" s="7" t="s">
        <v>36</v>
      </c>
      <c r="F991" s="7" t="s">
        <v>13</v>
      </c>
      <c r="G991" s="7" t="s">
        <v>6205</v>
      </c>
      <c r="H991" s="7" t="s">
        <v>2976</v>
      </c>
      <c r="I991" s="7" t="s">
        <v>2977</v>
      </c>
      <c r="J991" s="7" t="s">
        <v>31</v>
      </c>
      <c r="K991" s="7" t="s">
        <v>2978</v>
      </c>
    </row>
    <row r="992" spans="1:11" s="16" customFormat="1" ht="127.5" x14ac:dyDescent="0.25">
      <c r="A992" s="32"/>
      <c r="B992" s="26"/>
      <c r="C992" s="26"/>
      <c r="D992" s="7" t="s">
        <v>2979</v>
      </c>
      <c r="E992" s="7" t="s">
        <v>27</v>
      </c>
      <c r="F992" s="7" t="s">
        <v>13</v>
      </c>
      <c r="G992" s="7" t="s">
        <v>6205</v>
      </c>
      <c r="H992" s="7" t="s">
        <v>2976</v>
      </c>
      <c r="I992" s="7" t="s">
        <v>2977</v>
      </c>
      <c r="J992" s="7" t="s">
        <v>31</v>
      </c>
      <c r="K992" s="7" t="s">
        <v>2978</v>
      </c>
    </row>
    <row r="993" spans="1:11" s="16" customFormat="1" ht="76.5" x14ac:dyDescent="0.25">
      <c r="A993" s="31" t="s">
        <v>2980</v>
      </c>
      <c r="B993" s="25" t="s">
        <v>2981</v>
      </c>
      <c r="C993" s="25" t="s">
        <v>2982</v>
      </c>
      <c r="D993" s="25" t="s">
        <v>910</v>
      </c>
      <c r="E993" s="7" t="s">
        <v>27</v>
      </c>
      <c r="F993" s="7" t="s">
        <v>13</v>
      </c>
      <c r="G993" s="7" t="s">
        <v>6205</v>
      </c>
      <c r="H993" s="7" t="s">
        <v>2983</v>
      </c>
      <c r="I993" s="7" t="s">
        <v>2984</v>
      </c>
      <c r="J993" s="7" t="s">
        <v>731</v>
      </c>
      <c r="K993" s="7" t="s">
        <v>2985</v>
      </c>
    </row>
    <row r="994" spans="1:11" s="16" customFormat="1" ht="114.75" x14ac:dyDescent="0.25">
      <c r="A994" s="33"/>
      <c r="B994" s="27"/>
      <c r="C994" s="27"/>
      <c r="D994" s="27"/>
      <c r="E994" s="7" t="s">
        <v>36</v>
      </c>
      <c r="F994" s="7" t="s">
        <v>13</v>
      </c>
      <c r="G994" s="7" t="s">
        <v>6205</v>
      </c>
      <c r="H994" s="7" t="s">
        <v>2986</v>
      </c>
      <c r="I994" s="7" t="s">
        <v>2987</v>
      </c>
      <c r="J994" s="7" t="s">
        <v>731</v>
      </c>
      <c r="K994" s="7" t="s">
        <v>2988</v>
      </c>
    </row>
    <row r="995" spans="1:11" s="16" customFormat="1" ht="191.25" x14ac:dyDescent="0.25">
      <c r="A995" s="33"/>
      <c r="B995" s="27"/>
      <c r="C995" s="27"/>
      <c r="D995" s="27"/>
      <c r="E995" s="7" t="s">
        <v>91</v>
      </c>
      <c r="F995" s="7" t="s">
        <v>13</v>
      </c>
      <c r="G995" s="7" t="s">
        <v>6204</v>
      </c>
      <c r="H995" s="7" t="s">
        <v>2989</v>
      </c>
      <c r="I995" s="7" t="s">
        <v>2990</v>
      </c>
      <c r="J995" s="7" t="s">
        <v>731</v>
      </c>
      <c r="K995" s="7" t="s">
        <v>2991</v>
      </c>
    </row>
    <row r="996" spans="1:11" s="16" customFormat="1" ht="140.25" x14ac:dyDescent="0.25">
      <c r="A996" s="32"/>
      <c r="B996" s="26"/>
      <c r="C996" s="26"/>
      <c r="D996" s="26"/>
      <c r="E996" s="7" t="s">
        <v>12</v>
      </c>
      <c r="F996" s="7" t="s">
        <v>37</v>
      </c>
      <c r="G996" s="7" t="s">
        <v>6204</v>
      </c>
      <c r="H996" s="7" t="s">
        <v>2992</v>
      </c>
      <c r="I996" s="7" t="s">
        <v>2993</v>
      </c>
      <c r="J996" s="7" t="s">
        <v>731</v>
      </c>
      <c r="K996" s="7"/>
    </row>
    <row r="997" spans="1:11" s="16" customFormat="1" ht="267.75" x14ac:dyDescent="0.25">
      <c r="A997" s="18" t="s">
        <v>2994</v>
      </c>
      <c r="B997" s="7" t="s">
        <v>2995</v>
      </c>
      <c r="C997" s="7" t="s">
        <v>919</v>
      </c>
      <c r="D997" s="7" t="s">
        <v>11</v>
      </c>
      <c r="E997" s="7" t="s">
        <v>36</v>
      </c>
      <c r="F997" s="7" t="s">
        <v>13</v>
      </c>
      <c r="G997" s="7" t="s">
        <v>6205</v>
      </c>
      <c r="H997" s="7" t="s">
        <v>2996</v>
      </c>
      <c r="I997" s="7" t="s">
        <v>2997</v>
      </c>
      <c r="J997" s="7" t="s">
        <v>102</v>
      </c>
      <c r="K997" s="7" t="s">
        <v>2998</v>
      </c>
    </row>
    <row r="998" spans="1:11" s="16" customFormat="1" ht="63.75" x14ac:dyDescent="0.25">
      <c r="A998" s="31" t="s">
        <v>2999</v>
      </c>
      <c r="B998" s="25" t="s">
        <v>3000</v>
      </c>
      <c r="C998" s="25" t="s">
        <v>3001</v>
      </c>
      <c r="D998" s="25" t="s">
        <v>996</v>
      </c>
      <c r="E998" s="7" t="s">
        <v>346</v>
      </c>
      <c r="F998" s="7" t="s">
        <v>13</v>
      </c>
      <c r="G998" s="7" t="s">
        <v>6205</v>
      </c>
      <c r="H998" s="7" t="s">
        <v>3008</v>
      </c>
      <c r="I998" s="7" t="s">
        <v>3009</v>
      </c>
      <c r="J998" s="7" t="s">
        <v>31</v>
      </c>
      <c r="K998" s="7" t="s">
        <v>2156</v>
      </c>
    </row>
    <row r="999" spans="1:11" s="16" customFormat="1" ht="89.25" x14ac:dyDescent="0.25">
      <c r="A999" s="33"/>
      <c r="B999" s="27"/>
      <c r="C999" s="27"/>
      <c r="D999" s="27"/>
      <c r="E999" s="7" t="s">
        <v>17</v>
      </c>
      <c r="F999" s="7" t="s">
        <v>13</v>
      </c>
      <c r="G999" s="7" t="s">
        <v>6204</v>
      </c>
      <c r="H999" s="7" t="s">
        <v>3002</v>
      </c>
      <c r="I999" s="7" t="s">
        <v>3003</v>
      </c>
      <c r="J999" s="7" t="s">
        <v>31</v>
      </c>
      <c r="K999" s="7" t="s">
        <v>2156</v>
      </c>
    </row>
    <row r="1000" spans="1:11" s="16" customFormat="1" ht="63.75" x14ac:dyDescent="0.25">
      <c r="A1000" s="33"/>
      <c r="B1000" s="27"/>
      <c r="C1000" s="27"/>
      <c r="D1000" s="27"/>
      <c r="E1000" s="7" t="s">
        <v>74</v>
      </c>
      <c r="F1000" s="7" t="s">
        <v>13</v>
      </c>
      <c r="G1000" s="7" t="s">
        <v>6205</v>
      </c>
      <c r="H1000" s="7" t="s">
        <v>3004</v>
      </c>
      <c r="I1000" s="7" t="s">
        <v>3005</v>
      </c>
      <c r="J1000" s="7" t="s">
        <v>31</v>
      </c>
      <c r="K1000" s="7" t="s">
        <v>2156</v>
      </c>
    </row>
    <row r="1001" spans="1:11" s="16" customFormat="1" ht="114.75" x14ac:dyDescent="0.25">
      <c r="A1001" s="33"/>
      <c r="B1001" s="27"/>
      <c r="C1001" s="27"/>
      <c r="D1001" s="26"/>
      <c r="E1001" s="7" t="s">
        <v>22</v>
      </c>
      <c r="F1001" s="7" t="s">
        <v>13</v>
      </c>
      <c r="G1001" s="7" t="s">
        <v>6205</v>
      </c>
      <c r="H1001" s="7" t="s">
        <v>3006</v>
      </c>
      <c r="I1001" s="7" t="s">
        <v>3007</v>
      </c>
      <c r="J1001" s="7" t="s">
        <v>31</v>
      </c>
      <c r="K1001" s="7" t="s">
        <v>2156</v>
      </c>
    </row>
    <row r="1002" spans="1:11" s="16" customFormat="1" ht="76.5" x14ac:dyDescent="0.25">
      <c r="A1002" s="33"/>
      <c r="B1002" s="27"/>
      <c r="C1002" s="27"/>
      <c r="D1002" s="25" t="s">
        <v>1002</v>
      </c>
      <c r="E1002" s="7" t="s">
        <v>27</v>
      </c>
      <c r="F1002" s="7" t="s">
        <v>13</v>
      </c>
      <c r="G1002" s="7" t="s">
        <v>6204</v>
      </c>
      <c r="H1002" s="7" t="s">
        <v>3010</v>
      </c>
      <c r="I1002" s="7" t="s">
        <v>3011</v>
      </c>
      <c r="J1002" s="7" t="s">
        <v>31</v>
      </c>
      <c r="K1002" s="7" t="s">
        <v>2156</v>
      </c>
    </row>
    <row r="1003" spans="1:11" s="16" customFormat="1" ht="38.25" x14ac:dyDescent="0.25">
      <c r="A1003" s="33"/>
      <c r="B1003" s="27"/>
      <c r="C1003" s="27"/>
      <c r="D1003" s="27"/>
      <c r="E1003" s="7" t="s">
        <v>91</v>
      </c>
      <c r="F1003" s="7" t="s">
        <v>13</v>
      </c>
      <c r="G1003" s="7" t="s">
        <v>6205</v>
      </c>
      <c r="H1003" s="7" t="s">
        <v>3012</v>
      </c>
      <c r="I1003" s="7" t="s">
        <v>3013</v>
      </c>
      <c r="J1003" s="7" t="s">
        <v>31</v>
      </c>
      <c r="K1003" s="7" t="s">
        <v>3014</v>
      </c>
    </row>
    <row r="1004" spans="1:11" s="16" customFormat="1" ht="89.25" x14ac:dyDescent="0.25">
      <c r="A1004" s="33"/>
      <c r="B1004" s="27"/>
      <c r="C1004" s="27"/>
      <c r="D1004" s="26"/>
      <c r="E1004" s="7" t="s">
        <v>12</v>
      </c>
      <c r="F1004" s="7" t="s">
        <v>13</v>
      </c>
      <c r="G1004" s="7" t="s">
        <v>6205</v>
      </c>
      <c r="H1004" s="7" t="s">
        <v>3015</v>
      </c>
      <c r="I1004" s="7" t="s">
        <v>3016</v>
      </c>
      <c r="J1004" s="7" t="s">
        <v>31</v>
      </c>
      <c r="K1004" s="7" t="s">
        <v>3014</v>
      </c>
    </row>
    <row r="1005" spans="1:11" s="16" customFormat="1" ht="63.75" x14ac:dyDescent="0.25">
      <c r="A1005" s="33"/>
      <c r="B1005" s="27"/>
      <c r="C1005" s="27"/>
      <c r="D1005" s="25" t="s">
        <v>1005</v>
      </c>
      <c r="E1005" s="7" t="s">
        <v>61</v>
      </c>
      <c r="F1005" s="7" t="s">
        <v>13</v>
      </c>
      <c r="G1005" s="7" t="s">
        <v>6204</v>
      </c>
      <c r="H1005" s="7" t="s">
        <v>3017</v>
      </c>
      <c r="I1005" s="7" t="s">
        <v>3018</v>
      </c>
      <c r="J1005" s="7" t="s">
        <v>31</v>
      </c>
      <c r="K1005" s="7" t="s">
        <v>2156</v>
      </c>
    </row>
    <row r="1006" spans="1:11" s="16" customFormat="1" ht="63.75" x14ac:dyDescent="0.25">
      <c r="A1006" s="33"/>
      <c r="B1006" s="27"/>
      <c r="C1006" s="27"/>
      <c r="D1006" s="26"/>
      <c r="E1006" s="7" t="s">
        <v>21</v>
      </c>
      <c r="F1006" s="7" t="s">
        <v>13</v>
      </c>
      <c r="G1006" s="7" t="s">
        <v>6205</v>
      </c>
      <c r="H1006" s="7" t="s">
        <v>3019</v>
      </c>
      <c r="I1006" s="7" t="s">
        <v>3020</v>
      </c>
      <c r="J1006" s="7" t="s">
        <v>31</v>
      </c>
      <c r="K1006" s="7" t="s">
        <v>2156</v>
      </c>
    </row>
    <row r="1007" spans="1:11" s="16" customFormat="1" ht="38.25" x14ac:dyDescent="0.25">
      <c r="A1007" s="33"/>
      <c r="B1007" s="27"/>
      <c r="C1007" s="27"/>
      <c r="D1007" s="25" t="s">
        <v>366</v>
      </c>
      <c r="E1007" s="7" t="s">
        <v>95</v>
      </c>
      <c r="F1007" s="7" t="s">
        <v>13</v>
      </c>
      <c r="G1007" s="7" t="s">
        <v>6205</v>
      </c>
      <c r="H1007" s="7" t="s">
        <v>3021</v>
      </c>
      <c r="I1007" s="7" t="s">
        <v>3022</v>
      </c>
      <c r="J1007" s="7" t="s">
        <v>31</v>
      </c>
      <c r="K1007" s="7" t="s">
        <v>1628</v>
      </c>
    </row>
    <row r="1008" spans="1:11" s="16" customFormat="1" ht="38.25" x14ac:dyDescent="0.25">
      <c r="A1008" s="33"/>
      <c r="B1008" s="27"/>
      <c r="C1008" s="27"/>
      <c r="D1008" s="26"/>
      <c r="E1008" s="7" t="s">
        <v>775</v>
      </c>
      <c r="F1008" s="7" t="s">
        <v>13</v>
      </c>
      <c r="G1008" s="7" t="s">
        <v>6205</v>
      </c>
      <c r="H1008" s="7" t="s">
        <v>3023</v>
      </c>
      <c r="I1008" s="7" t="s">
        <v>3024</v>
      </c>
      <c r="J1008" s="7" t="s">
        <v>31</v>
      </c>
      <c r="K1008" s="7" t="s">
        <v>1628</v>
      </c>
    </row>
    <row r="1009" spans="1:11" s="16" customFormat="1" ht="63.75" x14ac:dyDescent="0.25">
      <c r="A1009" s="33"/>
      <c r="B1009" s="27"/>
      <c r="C1009" s="27"/>
      <c r="D1009" s="25" t="s">
        <v>367</v>
      </c>
      <c r="E1009" s="7" t="s">
        <v>572</v>
      </c>
      <c r="F1009" s="7" t="s">
        <v>13</v>
      </c>
      <c r="G1009" s="7" t="s">
        <v>6204</v>
      </c>
      <c r="H1009" s="7" t="s">
        <v>3025</v>
      </c>
      <c r="I1009" s="7" t="s">
        <v>3026</v>
      </c>
      <c r="J1009" s="7" t="s">
        <v>31</v>
      </c>
      <c r="K1009" s="7" t="s">
        <v>2156</v>
      </c>
    </row>
    <row r="1010" spans="1:11" s="16" customFormat="1" ht="89.25" x14ac:dyDescent="0.25">
      <c r="A1010" s="33"/>
      <c r="B1010" s="27"/>
      <c r="C1010" s="27"/>
      <c r="D1010" s="27"/>
      <c r="E1010" s="7" t="s">
        <v>908</v>
      </c>
      <c r="F1010" s="7" t="s">
        <v>13</v>
      </c>
      <c r="G1010" s="7" t="s">
        <v>6204</v>
      </c>
      <c r="H1010" s="7" t="s">
        <v>3027</v>
      </c>
      <c r="I1010" s="7" t="s">
        <v>3028</v>
      </c>
      <c r="J1010" s="7" t="s">
        <v>31</v>
      </c>
      <c r="K1010" s="7" t="s">
        <v>2156</v>
      </c>
    </row>
    <row r="1011" spans="1:11" s="16" customFormat="1" ht="63.75" x14ac:dyDescent="0.25">
      <c r="A1011" s="32"/>
      <c r="B1011" s="26"/>
      <c r="C1011" s="26"/>
      <c r="D1011" s="26"/>
      <c r="E1011" s="7" t="s">
        <v>748</v>
      </c>
      <c r="F1011" s="7" t="s">
        <v>13</v>
      </c>
      <c r="G1011" s="7" t="s">
        <v>6204</v>
      </c>
      <c r="H1011" s="7" t="s">
        <v>3029</v>
      </c>
      <c r="I1011" s="7" t="s">
        <v>3030</v>
      </c>
      <c r="J1011" s="7" t="s">
        <v>31</v>
      </c>
      <c r="K1011" s="7" t="s">
        <v>2156</v>
      </c>
    </row>
    <row r="1012" spans="1:11" s="16" customFormat="1" ht="63.75" x14ac:dyDescent="0.25">
      <c r="A1012" s="31" t="s">
        <v>3031</v>
      </c>
      <c r="B1012" s="25" t="s">
        <v>3032</v>
      </c>
      <c r="C1012" s="25" t="s">
        <v>3033</v>
      </c>
      <c r="D1012" s="25" t="s">
        <v>11</v>
      </c>
      <c r="E1012" s="7" t="s">
        <v>27</v>
      </c>
      <c r="F1012" s="7" t="s">
        <v>13</v>
      </c>
      <c r="G1012" s="7" t="s">
        <v>6205</v>
      </c>
      <c r="H1012" s="7" t="s">
        <v>3034</v>
      </c>
      <c r="I1012" s="7" t="s">
        <v>3035</v>
      </c>
      <c r="J1012" s="7" t="s">
        <v>31</v>
      </c>
      <c r="K1012" s="7" t="s">
        <v>3036</v>
      </c>
    </row>
    <row r="1013" spans="1:11" s="16" customFormat="1" ht="76.5" x14ac:dyDescent="0.25">
      <c r="A1013" s="33"/>
      <c r="B1013" s="27"/>
      <c r="C1013" s="27"/>
      <c r="D1013" s="27"/>
      <c r="E1013" s="7" t="s">
        <v>12</v>
      </c>
      <c r="F1013" s="7" t="s">
        <v>13</v>
      </c>
      <c r="G1013" s="7" t="s">
        <v>6205</v>
      </c>
      <c r="H1013" s="7" t="s">
        <v>3037</v>
      </c>
      <c r="I1013" s="7" t="s">
        <v>3035</v>
      </c>
      <c r="J1013" s="7" t="s">
        <v>31</v>
      </c>
      <c r="K1013" s="7" t="s">
        <v>3036</v>
      </c>
    </row>
    <row r="1014" spans="1:11" s="16" customFormat="1" ht="89.25" x14ac:dyDescent="0.25">
      <c r="A1014" s="33"/>
      <c r="B1014" s="27"/>
      <c r="C1014" s="27"/>
      <c r="D1014" s="26"/>
      <c r="E1014" s="7" t="s">
        <v>17</v>
      </c>
      <c r="F1014" s="7" t="s">
        <v>13</v>
      </c>
      <c r="G1014" s="7" t="s">
        <v>6205</v>
      </c>
      <c r="H1014" s="7" t="s">
        <v>3038</v>
      </c>
      <c r="I1014" s="7" t="s">
        <v>3039</v>
      </c>
      <c r="J1014" s="7" t="s">
        <v>31</v>
      </c>
      <c r="K1014" s="7" t="s">
        <v>1149</v>
      </c>
    </row>
    <row r="1015" spans="1:11" s="16" customFormat="1" ht="51" x14ac:dyDescent="0.25">
      <c r="A1015" s="33"/>
      <c r="B1015" s="27"/>
      <c r="C1015" s="27"/>
      <c r="D1015" s="25" t="s">
        <v>365</v>
      </c>
      <c r="E1015" s="7" t="s">
        <v>36</v>
      </c>
      <c r="F1015" s="7" t="s">
        <v>13</v>
      </c>
      <c r="G1015" s="7" t="s">
        <v>6205</v>
      </c>
      <c r="H1015" s="7" t="s">
        <v>3034</v>
      </c>
      <c r="I1015" s="7" t="s">
        <v>3040</v>
      </c>
      <c r="J1015" s="7" t="s">
        <v>31</v>
      </c>
      <c r="K1015" s="7" t="s">
        <v>2076</v>
      </c>
    </row>
    <row r="1016" spans="1:11" s="16" customFormat="1" ht="76.5" x14ac:dyDescent="0.25">
      <c r="A1016" s="33"/>
      <c r="B1016" s="27"/>
      <c r="C1016" s="27"/>
      <c r="D1016" s="27"/>
      <c r="E1016" s="7" t="s">
        <v>61</v>
      </c>
      <c r="F1016" s="7" t="s">
        <v>13</v>
      </c>
      <c r="G1016" s="7" t="s">
        <v>6205</v>
      </c>
      <c r="H1016" s="7" t="s">
        <v>3037</v>
      </c>
      <c r="I1016" s="7" t="s">
        <v>3041</v>
      </c>
      <c r="J1016" s="7" t="s">
        <v>31</v>
      </c>
      <c r="K1016" s="7" t="s">
        <v>2076</v>
      </c>
    </row>
    <row r="1017" spans="1:11" s="16" customFormat="1" ht="89.25" x14ac:dyDescent="0.25">
      <c r="A1017" s="33"/>
      <c r="B1017" s="27"/>
      <c r="C1017" s="27"/>
      <c r="D1017" s="26"/>
      <c r="E1017" s="7" t="s">
        <v>74</v>
      </c>
      <c r="F1017" s="7" t="s">
        <v>13</v>
      </c>
      <c r="G1017" s="7" t="s">
        <v>6205</v>
      </c>
      <c r="H1017" s="7" t="s">
        <v>3038</v>
      </c>
      <c r="I1017" s="7" t="s">
        <v>3042</v>
      </c>
      <c r="J1017" s="7" t="s">
        <v>31</v>
      </c>
      <c r="K1017" s="7" t="s">
        <v>1149</v>
      </c>
    </row>
    <row r="1018" spans="1:11" s="16" customFormat="1" ht="51" x14ac:dyDescent="0.25">
      <c r="A1018" s="33"/>
      <c r="B1018" s="27"/>
      <c r="C1018" s="27"/>
      <c r="D1018" s="25" t="s">
        <v>481</v>
      </c>
      <c r="E1018" s="7" t="s">
        <v>91</v>
      </c>
      <c r="F1018" s="7" t="s">
        <v>13</v>
      </c>
      <c r="G1018" s="7" t="s">
        <v>6205</v>
      </c>
      <c r="H1018" s="7" t="s">
        <v>3034</v>
      </c>
      <c r="I1018" s="7" t="s">
        <v>3043</v>
      </c>
      <c r="J1018" s="7" t="s">
        <v>31</v>
      </c>
      <c r="K1018" s="7" t="s">
        <v>680</v>
      </c>
    </row>
    <row r="1019" spans="1:11" s="16" customFormat="1" ht="76.5" x14ac:dyDescent="0.25">
      <c r="A1019" s="33"/>
      <c r="B1019" s="27"/>
      <c r="C1019" s="27"/>
      <c r="D1019" s="27"/>
      <c r="E1019" s="7" t="s">
        <v>21</v>
      </c>
      <c r="F1019" s="7" t="s">
        <v>13</v>
      </c>
      <c r="G1019" s="7" t="s">
        <v>6205</v>
      </c>
      <c r="H1019" s="7" t="s">
        <v>3037</v>
      </c>
      <c r="I1019" s="7" t="s">
        <v>3044</v>
      </c>
      <c r="J1019" s="7" t="s">
        <v>31</v>
      </c>
      <c r="K1019" s="7" t="s">
        <v>680</v>
      </c>
    </row>
    <row r="1020" spans="1:11" s="16" customFormat="1" ht="89.25" x14ac:dyDescent="0.25">
      <c r="A1020" s="32"/>
      <c r="B1020" s="26"/>
      <c r="C1020" s="26"/>
      <c r="D1020" s="26"/>
      <c r="E1020" s="7" t="s">
        <v>22</v>
      </c>
      <c r="F1020" s="7" t="s">
        <v>13</v>
      </c>
      <c r="G1020" s="7" t="s">
        <v>6205</v>
      </c>
      <c r="H1020" s="7" t="s">
        <v>3038</v>
      </c>
      <c r="I1020" s="7" t="s">
        <v>3045</v>
      </c>
      <c r="J1020" s="7" t="s">
        <v>31</v>
      </c>
      <c r="K1020" s="7" t="s">
        <v>680</v>
      </c>
    </row>
    <row r="1021" spans="1:11" s="16" customFormat="1" ht="89.25" x14ac:dyDescent="0.25">
      <c r="A1021" s="18" t="s">
        <v>3046</v>
      </c>
      <c r="B1021" s="7" t="s">
        <v>3047</v>
      </c>
      <c r="C1021" s="7" t="s">
        <v>1787</v>
      </c>
      <c r="D1021" s="7" t="s">
        <v>11</v>
      </c>
      <c r="E1021" s="7" t="s">
        <v>27</v>
      </c>
      <c r="F1021" s="7" t="s">
        <v>37</v>
      </c>
      <c r="G1021" s="7" t="s">
        <v>6205</v>
      </c>
      <c r="H1021" s="7" t="s">
        <v>3048</v>
      </c>
      <c r="I1021" s="7" t="s">
        <v>3049</v>
      </c>
      <c r="J1021" s="7" t="s">
        <v>102</v>
      </c>
      <c r="K1021" s="7"/>
    </row>
    <row r="1022" spans="1:11" s="16" customFormat="1" ht="255" x14ac:dyDescent="0.25">
      <c r="A1022" s="18" t="s">
        <v>3050</v>
      </c>
      <c r="B1022" s="7" t="s">
        <v>3051</v>
      </c>
      <c r="C1022" s="7" t="s">
        <v>659</v>
      </c>
      <c r="D1022" s="7" t="s">
        <v>26</v>
      </c>
      <c r="E1022" s="7" t="s">
        <v>27</v>
      </c>
      <c r="F1022" s="7" t="s">
        <v>13</v>
      </c>
      <c r="G1022" s="7" t="s">
        <v>6205</v>
      </c>
      <c r="H1022" s="7" t="s">
        <v>3052</v>
      </c>
      <c r="I1022" s="7" t="s">
        <v>3053</v>
      </c>
      <c r="J1022" s="7" t="s">
        <v>471</v>
      </c>
      <c r="K1022" s="7" t="s">
        <v>3054</v>
      </c>
    </row>
    <row r="1023" spans="1:11" s="16" customFormat="1" ht="153" x14ac:dyDescent="0.25">
      <c r="A1023" s="31" t="s">
        <v>3055</v>
      </c>
      <c r="B1023" s="25" t="s">
        <v>3056</v>
      </c>
      <c r="C1023" s="25" t="s">
        <v>3057</v>
      </c>
      <c r="D1023" s="25" t="s">
        <v>1231</v>
      </c>
      <c r="E1023" s="7" t="s">
        <v>27</v>
      </c>
      <c r="F1023" s="7" t="s">
        <v>13</v>
      </c>
      <c r="G1023" s="7" t="s">
        <v>6204</v>
      </c>
      <c r="H1023" s="7" t="s">
        <v>3058</v>
      </c>
      <c r="I1023" s="7" t="s">
        <v>3059</v>
      </c>
      <c r="J1023" s="7" t="s">
        <v>471</v>
      </c>
      <c r="K1023" s="7" t="s">
        <v>1549</v>
      </c>
    </row>
    <row r="1024" spans="1:11" s="16" customFormat="1" ht="178.5" x14ac:dyDescent="0.25">
      <c r="A1024" s="32"/>
      <c r="B1024" s="26"/>
      <c r="C1024" s="26"/>
      <c r="D1024" s="26"/>
      <c r="E1024" s="7" t="s">
        <v>36</v>
      </c>
      <c r="F1024" s="7" t="s">
        <v>13</v>
      </c>
      <c r="G1024" s="7" t="s">
        <v>6205</v>
      </c>
      <c r="H1024" s="7" t="s">
        <v>3060</v>
      </c>
      <c r="I1024" s="7" t="s">
        <v>3061</v>
      </c>
      <c r="J1024" s="7" t="s">
        <v>471</v>
      </c>
      <c r="K1024" s="7" t="s">
        <v>1549</v>
      </c>
    </row>
    <row r="1025" spans="1:11" s="16" customFormat="1" ht="76.5" x14ac:dyDescent="0.25">
      <c r="A1025" s="18" t="s">
        <v>3062</v>
      </c>
      <c r="B1025" s="7" t="s">
        <v>3063</v>
      </c>
      <c r="C1025" s="7" t="s">
        <v>2030</v>
      </c>
      <c r="D1025" s="7" t="s">
        <v>35</v>
      </c>
      <c r="E1025" s="7" t="s">
        <v>6207</v>
      </c>
      <c r="F1025" s="7" t="s">
        <v>37</v>
      </c>
      <c r="G1025" s="7" t="s">
        <v>6205</v>
      </c>
      <c r="H1025" s="7" t="s">
        <v>3064</v>
      </c>
      <c r="I1025" s="7" t="s">
        <v>3065</v>
      </c>
      <c r="J1025" s="7" t="s">
        <v>198</v>
      </c>
      <c r="K1025" s="7"/>
    </row>
    <row r="1026" spans="1:11" s="16" customFormat="1" ht="127.5" x14ac:dyDescent="0.25">
      <c r="A1026" s="18" t="s">
        <v>3067</v>
      </c>
      <c r="B1026" s="7" t="s">
        <v>3068</v>
      </c>
      <c r="C1026" s="7" t="s">
        <v>3069</v>
      </c>
      <c r="D1026" s="7" t="s">
        <v>78</v>
      </c>
      <c r="E1026" s="7" t="s">
        <v>36</v>
      </c>
      <c r="F1026" s="7" t="s">
        <v>13</v>
      </c>
      <c r="G1026" s="7" t="s">
        <v>6204</v>
      </c>
      <c r="H1026" s="7" t="s">
        <v>3070</v>
      </c>
      <c r="I1026" s="7" t="s">
        <v>3071</v>
      </c>
      <c r="J1026" s="7" t="s">
        <v>31</v>
      </c>
      <c r="K1026" s="7" t="s">
        <v>3072</v>
      </c>
    </row>
    <row r="1027" spans="1:11" s="16" customFormat="1" ht="369.75" x14ac:dyDescent="0.25">
      <c r="A1027" s="31" t="s">
        <v>3073</v>
      </c>
      <c r="B1027" s="25" t="s">
        <v>3074</v>
      </c>
      <c r="C1027" s="25" t="s">
        <v>3075</v>
      </c>
      <c r="D1027" s="25" t="s">
        <v>906</v>
      </c>
      <c r="E1027" s="7" t="s">
        <v>27</v>
      </c>
      <c r="F1027" s="7" t="s">
        <v>37</v>
      </c>
      <c r="G1027" s="7" t="s">
        <v>6205</v>
      </c>
      <c r="H1027" s="7" t="s">
        <v>3076</v>
      </c>
      <c r="I1027" s="7" t="s">
        <v>3077</v>
      </c>
      <c r="J1027" s="7" t="s">
        <v>31</v>
      </c>
      <c r="K1027" s="7"/>
    </row>
    <row r="1028" spans="1:11" s="16" customFormat="1" ht="267.75" x14ac:dyDescent="0.25">
      <c r="A1028" s="32"/>
      <c r="B1028" s="26"/>
      <c r="C1028" s="26"/>
      <c r="D1028" s="26"/>
      <c r="E1028" s="7" t="s">
        <v>36</v>
      </c>
      <c r="F1028" s="7" t="s">
        <v>37</v>
      </c>
      <c r="G1028" s="7" t="s">
        <v>6205</v>
      </c>
      <c r="H1028" s="7" t="s">
        <v>3078</v>
      </c>
      <c r="I1028" s="7" t="s">
        <v>3079</v>
      </c>
      <c r="J1028" s="7" t="s">
        <v>31</v>
      </c>
      <c r="K1028" s="7"/>
    </row>
    <row r="1029" spans="1:11" s="16" customFormat="1" ht="114.75" x14ac:dyDescent="0.25">
      <c r="A1029" s="18" t="s">
        <v>3080</v>
      </c>
      <c r="B1029" s="7" t="s">
        <v>3081</v>
      </c>
      <c r="C1029" s="7" t="s">
        <v>1864</v>
      </c>
      <c r="D1029" s="7" t="s">
        <v>35</v>
      </c>
      <c r="E1029" s="7" t="s">
        <v>6207</v>
      </c>
      <c r="F1029" s="7" t="s">
        <v>28</v>
      </c>
      <c r="G1029" s="7" t="s">
        <v>6205</v>
      </c>
      <c r="H1029" s="7" t="s">
        <v>3082</v>
      </c>
      <c r="I1029" s="7" t="s">
        <v>3083</v>
      </c>
      <c r="J1029" s="7" t="s">
        <v>31</v>
      </c>
      <c r="K1029" s="7" t="s">
        <v>3084</v>
      </c>
    </row>
    <row r="1030" spans="1:11" s="16" customFormat="1" ht="191.25" x14ac:dyDescent="0.25">
      <c r="A1030" s="18" t="s">
        <v>3085</v>
      </c>
      <c r="B1030" s="7" t="s">
        <v>3086</v>
      </c>
      <c r="C1030" s="7" t="s">
        <v>2969</v>
      </c>
      <c r="D1030" s="7" t="s">
        <v>366</v>
      </c>
      <c r="E1030" s="7" t="s">
        <v>91</v>
      </c>
      <c r="F1030" s="7" t="s">
        <v>13</v>
      </c>
      <c r="G1030" s="7" t="s">
        <v>6205</v>
      </c>
      <c r="H1030" s="7" t="s">
        <v>3087</v>
      </c>
      <c r="I1030" s="7" t="s">
        <v>3088</v>
      </c>
      <c r="J1030" s="7" t="s">
        <v>254</v>
      </c>
      <c r="K1030" s="7" t="s">
        <v>3089</v>
      </c>
    </row>
    <row r="1031" spans="1:11" s="16" customFormat="1" ht="216.75" x14ac:dyDescent="0.25">
      <c r="A1031" s="31" t="s">
        <v>3090</v>
      </c>
      <c r="B1031" s="25" t="s">
        <v>3091</v>
      </c>
      <c r="C1031" s="25" t="s">
        <v>3092</v>
      </c>
      <c r="D1031" s="25" t="s">
        <v>78</v>
      </c>
      <c r="E1031" s="7" t="s">
        <v>12</v>
      </c>
      <c r="F1031" s="7" t="s">
        <v>37</v>
      </c>
      <c r="G1031" s="7" t="s">
        <v>6204</v>
      </c>
      <c r="H1031" s="7" t="s">
        <v>3093</v>
      </c>
      <c r="I1031" s="7" t="s">
        <v>3094</v>
      </c>
      <c r="J1031" s="7" t="s">
        <v>31</v>
      </c>
      <c r="K1031" s="7"/>
    </row>
    <row r="1032" spans="1:11" s="16" customFormat="1" ht="216.75" x14ac:dyDescent="0.25">
      <c r="A1032" s="32"/>
      <c r="B1032" s="26"/>
      <c r="C1032" s="26"/>
      <c r="D1032" s="26"/>
      <c r="E1032" s="7" t="s">
        <v>61</v>
      </c>
      <c r="F1032" s="7" t="s">
        <v>37</v>
      </c>
      <c r="G1032" s="7" t="s">
        <v>6204</v>
      </c>
      <c r="H1032" s="7" t="s">
        <v>3095</v>
      </c>
      <c r="I1032" s="7" t="s">
        <v>3096</v>
      </c>
      <c r="J1032" s="7" t="s">
        <v>31</v>
      </c>
      <c r="K1032" s="7"/>
    </row>
    <row r="1033" spans="1:11" s="16" customFormat="1" ht="165.75" x14ac:dyDescent="0.25">
      <c r="A1033" s="18" t="s">
        <v>3097</v>
      </c>
      <c r="B1033" s="7" t="s">
        <v>3098</v>
      </c>
      <c r="C1033" s="7" t="s">
        <v>3099</v>
      </c>
      <c r="D1033" s="7" t="s">
        <v>760</v>
      </c>
      <c r="E1033" s="7" t="s">
        <v>36</v>
      </c>
      <c r="F1033" s="7" t="s">
        <v>13</v>
      </c>
      <c r="G1033" s="7" t="s">
        <v>6205</v>
      </c>
      <c r="H1033" s="7" t="s">
        <v>3100</v>
      </c>
      <c r="I1033" s="7" t="s">
        <v>3101</v>
      </c>
      <c r="J1033" s="7" t="s">
        <v>918</v>
      </c>
      <c r="K1033" s="7" t="s">
        <v>1833</v>
      </c>
    </row>
    <row r="1034" spans="1:11" s="16" customFormat="1" ht="114.75" x14ac:dyDescent="0.25">
      <c r="A1034" s="18" t="s">
        <v>3102</v>
      </c>
      <c r="B1034" s="7" t="s">
        <v>3103</v>
      </c>
      <c r="C1034" s="7" t="s">
        <v>3104</v>
      </c>
      <c r="D1034" s="7" t="s">
        <v>11</v>
      </c>
      <c r="E1034" s="7" t="s">
        <v>91</v>
      </c>
      <c r="F1034" s="7" t="s">
        <v>13</v>
      </c>
      <c r="G1034" s="7" t="s">
        <v>6204</v>
      </c>
      <c r="H1034" s="7" t="s">
        <v>3105</v>
      </c>
      <c r="I1034" s="7" t="s">
        <v>3106</v>
      </c>
      <c r="J1034" s="7" t="s">
        <v>102</v>
      </c>
      <c r="K1034" s="7" t="s">
        <v>3107</v>
      </c>
    </row>
    <row r="1035" spans="1:11" s="16" customFormat="1" ht="140.25" x14ac:dyDescent="0.25">
      <c r="A1035" s="31" t="s">
        <v>3108</v>
      </c>
      <c r="B1035" s="25" t="s">
        <v>3109</v>
      </c>
      <c r="C1035" s="25" t="s">
        <v>3110</v>
      </c>
      <c r="D1035" s="25" t="s">
        <v>86</v>
      </c>
      <c r="E1035" s="7" t="s">
        <v>27</v>
      </c>
      <c r="F1035" s="7" t="s">
        <v>37</v>
      </c>
      <c r="G1035" s="7" t="s">
        <v>6205</v>
      </c>
      <c r="H1035" s="7" t="s">
        <v>3111</v>
      </c>
      <c r="I1035" s="7" t="s">
        <v>3112</v>
      </c>
      <c r="J1035" s="7" t="s">
        <v>16</v>
      </c>
      <c r="K1035" s="7"/>
    </row>
    <row r="1036" spans="1:11" s="16" customFormat="1" ht="114.75" x14ac:dyDescent="0.25">
      <c r="A1036" s="32"/>
      <c r="B1036" s="26"/>
      <c r="C1036" s="26"/>
      <c r="D1036" s="26"/>
      <c r="E1036" s="7" t="s">
        <v>36</v>
      </c>
      <c r="F1036" s="7" t="s">
        <v>37</v>
      </c>
      <c r="G1036" s="7" t="s">
        <v>6204</v>
      </c>
      <c r="H1036" s="7" t="s">
        <v>3113</v>
      </c>
      <c r="I1036" s="7" t="s">
        <v>3114</v>
      </c>
      <c r="J1036" s="7" t="s">
        <v>16</v>
      </c>
      <c r="K1036" s="7"/>
    </row>
    <row r="1037" spans="1:11" s="16" customFormat="1" ht="382.5" x14ac:dyDescent="0.25">
      <c r="A1037" s="31" t="s">
        <v>3115</v>
      </c>
      <c r="B1037" s="25" t="s">
        <v>3116</v>
      </c>
      <c r="C1037" s="25" t="s">
        <v>3117</v>
      </c>
      <c r="D1037" s="25" t="s">
        <v>366</v>
      </c>
      <c r="E1037" s="7" t="s">
        <v>27</v>
      </c>
      <c r="F1037" s="7" t="s">
        <v>13</v>
      </c>
      <c r="G1037" s="7" t="s">
        <v>6205</v>
      </c>
      <c r="H1037" s="7" t="s">
        <v>3118</v>
      </c>
      <c r="I1037" s="7" t="s">
        <v>3119</v>
      </c>
      <c r="J1037" s="7" t="s">
        <v>59</v>
      </c>
      <c r="K1037" s="7" t="s">
        <v>3120</v>
      </c>
    </row>
    <row r="1038" spans="1:11" s="16" customFormat="1" ht="344.25" x14ac:dyDescent="0.25">
      <c r="A1038" s="33"/>
      <c r="B1038" s="27"/>
      <c r="C1038" s="27"/>
      <c r="D1038" s="27"/>
      <c r="E1038" s="7" t="s">
        <v>91</v>
      </c>
      <c r="F1038" s="7" t="s">
        <v>13</v>
      </c>
      <c r="G1038" s="7" t="s">
        <v>6205</v>
      </c>
      <c r="H1038" s="7" t="s">
        <v>3121</v>
      </c>
      <c r="I1038" s="7" t="s">
        <v>3122</v>
      </c>
      <c r="J1038" s="7" t="s">
        <v>59</v>
      </c>
      <c r="K1038" s="7" t="s">
        <v>3123</v>
      </c>
    </row>
    <row r="1039" spans="1:11" s="16" customFormat="1" ht="409.5" x14ac:dyDescent="0.25">
      <c r="A1039" s="33"/>
      <c r="B1039" s="27"/>
      <c r="C1039" s="27"/>
      <c r="D1039" s="27"/>
      <c r="E1039" s="7" t="s">
        <v>61</v>
      </c>
      <c r="F1039" s="7" t="s">
        <v>13</v>
      </c>
      <c r="G1039" s="7" t="s">
        <v>6205</v>
      </c>
      <c r="H1039" s="7" t="s">
        <v>3124</v>
      </c>
      <c r="I1039" s="7" t="s">
        <v>3125</v>
      </c>
      <c r="J1039" s="7" t="s">
        <v>59</v>
      </c>
      <c r="K1039" s="7" t="s">
        <v>3120</v>
      </c>
    </row>
    <row r="1040" spans="1:11" s="16" customFormat="1" ht="280.5" x14ac:dyDescent="0.25">
      <c r="A1040" s="33"/>
      <c r="B1040" s="27"/>
      <c r="C1040" s="27"/>
      <c r="D1040" s="26"/>
      <c r="E1040" s="7" t="s">
        <v>17</v>
      </c>
      <c r="F1040" s="7" t="s">
        <v>13</v>
      </c>
      <c r="G1040" s="7" t="s">
        <v>6205</v>
      </c>
      <c r="H1040" s="7" t="s">
        <v>3126</v>
      </c>
      <c r="I1040" s="7" t="s">
        <v>3127</v>
      </c>
      <c r="J1040" s="7" t="s">
        <v>59</v>
      </c>
      <c r="K1040" s="7" t="s">
        <v>1812</v>
      </c>
    </row>
    <row r="1041" spans="1:11" s="16" customFormat="1" ht="382.5" x14ac:dyDescent="0.25">
      <c r="A1041" s="33"/>
      <c r="B1041" s="27"/>
      <c r="C1041" s="27"/>
      <c r="D1041" s="25" t="s">
        <v>481</v>
      </c>
      <c r="E1041" s="7" t="s">
        <v>36</v>
      </c>
      <c r="F1041" s="7" t="s">
        <v>13</v>
      </c>
      <c r="G1041" s="7" t="s">
        <v>6205</v>
      </c>
      <c r="H1041" s="7" t="s">
        <v>3118</v>
      </c>
      <c r="I1041" s="7" t="s">
        <v>3119</v>
      </c>
      <c r="J1041" s="7" t="s">
        <v>59</v>
      </c>
      <c r="K1041" s="7" t="s">
        <v>1812</v>
      </c>
    </row>
    <row r="1042" spans="1:11" s="16" customFormat="1" ht="344.25" x14ac:dyDescent="0.25">
      <c r="A1042" s="33"/>
      <c r="B1042" s="27"/>
      <c r="C1042" s="27"/>
      <c r="D1042" s="27"/>
      <c r="E1042" s="7" t="s">
        <v>12</v>
      </c>
      <c r="F1042" s="7" t="s">
        <v>13</v>
      </c>
      <c r="G1042" s="7" t="s">
        <v>6204</v>
      </c>
      <c r="H1042" s="7" t="s">
        <v>3121</v>
      </c>
      <c r="I1042" s="7" t="s">
        <v>3122</v>
      </c>
      <c r="J1042" s="7" t="s">
        <v>59</v>
      </c>
      <c r="K1042" s="7" t="s">
        <v>3123</v>
      </c>
    </row>
    <row r="1043" spans="1:11" s="16" customFormat="1" ht="409.5" x14ac:dyDescent="0.25">
      <c r="A1043" s="33"/>
      <c r="B1043" s="27"/>
      <c r="C1043" s="27"/>
      <c r="D1043" s="27"/>
      <c r="E1043" s="7" t="s">
        <v>21</v>
      </c>
      <c r="F1043" s="7" t="s">
        <v>13</v>
      </c>
      <c r="G1043" s="7" t="s">
        <v>6205</v>
      </c>
      <c r="H1043" s="7" t="s">
        <v>3124</v>
      </c>
      <c r="I1043" s="7" t="s">
        <v>3125</v>
      </c>
      <c r="J1043" s="7" t="s">
        <v>59</v>
      </c>
      <c r="K1043" s="7" t="s">
        <v>1812</v>
      </c>
    </row>
    <row r="1044" spans="1:11" s="16" customFormat="1" ht="280.5" x14ac:dyDescent="0.25">
      <c r="A1044" s="32"/>
      <c r="B1044" s="26"/>
      <c r="C1044" s="26"/>
      <c r="D1044" s="26"/>
      <c r="E1044" s="7" t="s">
        <v>74</v>
      </c>
      <c r="F1044" s="7" t="s">
        <v>13</v>
      </c>
      <c r="G1044" s="7" t="s">
        <v>6205</v>
      </c>
      <c r="H1044" s="7" t="s">
        <v>3126</v>
      </c>
      <c r="I1044" s="7" t="s">
        <v>3127</v>
      </c>
      <c r="J1044" s="7" t="s">
        <v>59</v>
      </c>
      <c r="K1044" s="7" t="s">
        <v>3128</v>
      </c>
    </row>
    <row r="1045" spans="1:11" s="16" customFormat="1" ht="409.5" x14ac:dyDescent="0.25">
      <c r="A1045" s="31" t="s">
        <v>3129</v>
      </c>
      <c r="B1045" s="25" t="s">
        <v>3130</v>
      </c>
      <c r="C1045" s="25" t="s">
        <v>3131</v>
      </c>
      <c r="D1045" s="7" t="s">
        <v>11</v>
      </c>
      <c r="E1045" s="7" t="s">
        <v>12</v>
      </c>
      <c r="F1045" s="7" t="s">
        <v>13</v>
      </c>
      <c r="G1045" s="7" t="s">
        <v>6205</v>
      </c>
      <c r="H1045" s="7" t="s">
        <v>3132</v>
      </c>
      <c r="I1045" s="7" t="s">
        <v>3133</v>
      </c>
      <c r="J1045" s="7" t="s">
        <v>31</v>
      </c>
      <c r="K1045" s="7" t="s">
        <v>2597</v>
      </c>
    </row>
    <row r="1046" spans="1:11" s="16" customFormat="1" ht="344.25" x14ac:dyDescent="0.25">
      <c r="A1046" s="33"/>
      <c r="B1046" s="27"/>
      <c r="C1046" s="27"/>
      <c r="D1046" s="7" t="s">
        <v>871</v>
      </c>
      <c r="E1046" s="7" t="s">
        <v>21</v>
      </c>
      <c r="F1046" s="7" t="s">
        <v>13</v>
      </c>
      <c r="G1046" s="7" t="s">
        <v>6205</v>
      </c>
      <c r="H1046" s="7" t="s">
        <v>3139</v>
      </c>
      <c r="I1046" s="7" t="s">
        <v>3140</v>
      </c>
      <c r="J1046" s="7" t="s">
        <v>31</v>
      </c>
      <c r="K1046" s="7" t="s">
        <v>3141</v>
      </c>
    </row>
    <row r="1047" spans="1:11" s="16" customFormat="1" ht="409.5" x14ac:dyDescent="0.25">
      <c r="A1047" s="33"/>
      <c r="B1047" s="27"/>
      <c r="C1047" s="27"/>
      <c r="D1047" s="25" t="s">
        <v>20</v>
      </c>
      <c r="E1047" s="7" t="s">
        <v>61</v>
      </c>
      <c r="F1047" s="7" t="s">
        <v>13</v>
      </c>
      <c r="G1047" s="7" t="s">
        <v>6205</v>
      </c>
      <c r="H1047" s="7" t="s">
        <v>3134</v>
      </c>
      <c r="I1047" s="7" t="s">
        <v>3135</v>
      </c>
      <c r="J1047" s="7" t="s">
        <v>31</v>
      </c>
      <c r="K1047" s="7" t="s">
        <v>3136</v>
      </c>
    </row>
    <row r="1048" spans="1:11" s="16" customFormat="1" ht="408" x14ac:dyDescent="0.25">
      <c r="A1048" s="33"/>
      <c r="B1048" s="27"/>
      <c r="C1048" s="27"/>
      <c r="D1048" s="26"/>
      <c r="E1048" s="7" t="s">
        <v>17</v>
      </c>
      <c r="F1048" s="7" t="s">
        <v>13</v>
      </c>
      <c r="G1048" s="7" t="s">
        <v>6205</v>
      </c>
      <c r="H1048" s="7" t="s">
        <v>3137</v>
      </c>
      <c r="I1048" s="7" t="s">
        <v>3138</v>
      </c>
      <c r="J1048" s="7" t="s">
        <v>31</v>
      </c>
      <c r="K1048" s="7" t="s">
        <v>3136</v>
      </c>
    </row>
    <row r="1049" spans="1:11" s="16" customFormat="1" ht="395.25" x14ac:dyDescent="0.25">
      <c r="A1049" s="32"/>
      <c r="B1049" s="26"/>
      <c r="C1049" s="26"/>
      <c r="D1049" s="7" t="s">
        <v>481</v>
      </c>
      <c r="E1049" s="7" t="s">
        <v>91</v>
      </c>
      <c r="F1049" s="7" t="s">
        <v>13</v>
      </c>
      <c r="G1049" s="7" t="s">
        <v>6205</v>
      </c>
      <c r="H1049" s="7" t="s">
        <v>3142</v>
      </c>
      <c r="I1049" s="7" t="s">
        <v>3143</v>
      </c>
      <c r="J1049" s="7" t="s">
        <v>31</v>
      </c>
      <c r="K1049" s="7" t="s">
        <v>3128</v>
      </c>
    </row>
    <row r="1050" spans="1:11" s="16" customFormat="1" ht="267.75" x14ac:dyDescent="0.25">
      <c r="A1050" s="18" t="s">
        <v>3144</v>
      </c>
      <c r="B1050" s="7" t="s">
        <v>3145</v>
      </c>
      <c r="C1050" s="7" t="s">
        <v>2082</v>
      </c>
      <c r="D1050" s="7" t="s">
        <v>656</v>
      </c>
      <c r="E1050" s="7" t="s">
        <v>36</v>
      </c>
      <c r="F1050" s="7" t="s">
        <v>13</v>
      </c>
      <c r="G1050" s="7" t="s">
        <v>6205</v>
      </c>
      <c r="H1050" s="7" t="s">
        <v>3146</v>
      </c>
      <c r="I1050" s="7" t="s">
        <v>3147</v>
      </c>
      <c r="J1050" s="7" t="s">
        <v>198</v>
      </c>
      <c r="K1050" s="7" t="s">
        <v>3148</v>
      </c>
    </row>
    <row r="1051" spans="1:11" s="16" customFormat="1" ht="140.25" x14ac:dyDescent="0.25">
      <c r="A1051" s="31" t="s">
        <v>3149</v>
      </c>
      <c r="B1051" s="25" t="s">
        <v>3150</v>
      </c>
      <c r="C1051" s="25" t="s">
        <v>3151</v>
      </c>
      <c r="D1051" s="25" t="s">
        <v>578</v>
      </c>
      <c r="E1051" s="7" t="s">
        <v>27</v>
      </c>
      <c r="F1051" s="7" t="s">
        <v>37</v>
      </c>
      <c r="G1051" s="7" t="s">
        <v>6204</v>
      </c>
      <c r="H1051" s="7" t="s">
        <v>3152</v>
      </c>
      <c r="I1051" s="7" t="s">
        <v>3153</v>
      </c>
      <c r="J1051" s="7" t="s">
        <v>31</v>
      </c>
      <c r="K1051" s="7"/>
    </row>
    <row r="1052" spans="1:11" s="16" customFormat="1" ht="127.5" x14ac:dyDescent="0.25">
      <c r="A1052" s="32"/>
      <c r="B1052" s="26"/>
      <c r="C1052" s="26"/>
      <c r="D1052" s="26"/>
      <c r="E1052" s="7" t="s">
        <v>36</v>
      </c>
      <c r="F1052" s="7" t="s">
        <v>37</v>
      </c>
      <c r="G1052" s="7" t="s">
        <v>6204</v>
      </c>
      <c r="H1052" s="7" t="s">
        <v>3154</v>
      </c>
      <c r="I1052" s="7" t="s">
        <v>3155</v>
      </c>
      <c r="J1052" s="7" t="s">
        <v>31</v>
      </c>
      <c r="K1052" s="7"/>
    </row>
    <row r="1053" spans="1:11" s="16" customFormat="1" ht="204" x14ac:dyDescent="0.25">
      <c r="A1053" s="31" t="s">
        <v>3156</v>
      </c>
      <c r="B1053" s="25" t="s">
        <v>3157</v>
      </c>
      <c r="C1053" s="25" t="s">
        <v>3158</v>
      </c>
      <c r="D1053" s="25" t="s">
        <v>187</v>
      </c>
      <c r="E1053" s="7" t="s">
        <v>21</v>
      </c>
      <c r="F1053" s="7" t="s">
        <v>13</v>
      </c>
      <c r="G1053" s="7" t="s">
        <v>6205</v>
      </c>
      <c r="H1053" s="7" t="s">
        <v>3159</v>
      </c>
      <c r="I1053" s="7" t="s">
        <v>3160</v>
      </c>
      <c r="J1053" s="7" t="s">
        <v>31</v>
      </c>
      <c r="K1053" s="7" t="s">
        <v>3161</v>
      </c>
    </row>
    <row r="1054" spans="1:11" s="16" customFormat="1" ht="165.75" x14ac:dyDescent="0.25">
      <c r="A1054" s="32"/>
      <c r="B1054" s="26"/>
      <c r="C1054" s="26"/>
      <c r="D1054" s="26"/>
      <c r="E1054" s="7" t="s">
        <v>17</v>
      </c>
      <c r="F1054" s="7" t="s">
        <v>75</v>
      </c>
      <c r="G1054" s="7" t="s">
        <v>6204</v>
      </c>
      <c r="H1054" s="7" t="s">
        <v>3162</v>
      </c>
      <c r="I1054" s="7" t="s">
        <v>3163</v>
      </c>
      <c r="J1054" s="7" t="s">
        <v>31</v>
      </c>
      <c r="K1054" s="7"/>
    </row>
    <row r="1055" spans="1:11" s="16" customFormat="1" ht="102" x14ac:dyDescent="0.25">
      <c r="A1055" s="31" t="s">
        <v>3164</v>
      </c>
      <c r="B1055" s="25" t="s">
        <v>3165</v>
      </c>
      <c r="C1055" s="25" t="s">
        <v>3166</v>
      </c>
      <c r="D1055" s="7" t="s">
        <v>35</v>
      </c>
      <c r="E1055" s="7" t="s">
        <v>6207</v>
      </c>
      <c r="F1055" s="7" t="s">
        <v>13</v>
      </c>
      <c r="G1055" s="7" t="s">
        <v>6205</v>
      </c>
      <c r="H1055" s="7" t="s">
        <v>3167</v>
      </c>
      <c r="I1055" s="7" t="s">
        <v>3168</v>
      </c>
      <c r="J1055" s="7" t="s">
        <v>31</v>
      </c>
      <c r="K1055" s="7" t="s">
        <v>1637</v>
      </c>
    </row>
    <row r="1056" spans="1:11" s="16" customFormat="1" ht="127.5" x14ac:dyDescent="0.25">
      <c r="A1056" s="33"/>
      <c r="B1056" s="27"/>
      <c r="C1056" s="27"/>
      <c r="D1056" s="25" t="s">
        <v>871</v>
      </c>
      <c r="E1056" s="7" t="s">
        <v>27</v>
      </c>
      <c r="F1056" s="7" t="s">
        <v>13</v>
      </c>
      <c r="G1056" s="7" t="s">
        <v>6205</v>
      </c>
      <c r="H1056" s="7" t="s">
        <v>3169</v>
      </c>
      <c r="I1056" s="7" t="s">
        <v>3170</v>
      </c>
      <c r="J1056" s="7" t="s">
        <v>31</v>
      </c>
      <c r="K1056" s="7" t="s">
        <v>3171</v>
      </c>
    </row>
    <row r="1057" spans="1:11" s="16" customFormat="1" ht="178.5" x14ac:dyDescent="0.25">
      <c r="A1057" s="32"/>
      <c r="B1057" s="26"/>
      <c r="C1057" s="26"/>
      <c r="D1057" s="26"/>
      <c r="E1057" s="7" t="s">
        <v>36</v>
      </c>
      <c r="F1057" s="7" t="s">
        <v>13</v>
      </c>
      <c r="G1057" s="7" t="s">
        <v>6205</v>
      </c>
      <c r="H1057" s="7" t="s">
        <v>3172</v>
      </c>
      <c r="I1057" s="7" t="s">
        <v>3173</v>
      </c>
      <c r="J1057" s="7" t="s">
        <v>31</v>
      </c>
      <c r="K1057" s="7" t="s">
        <v>3174</v>
      </c>
    </row>
    <row r="1058" spans="1:11" s="16" customFormat="1" ht="267.75" x14ac:dyDescent="0.25">
      <c r="A1058" s="31" t="s">
        <v>3175</v>
      </c>
      <c r="B1058" s="25" t="s">
        <v>3176</v>
      </c>
      <c r="C1058" s="25" t="s">
        <v>3177</v>
      </c>
      <c r="D1058" s="25" t="s">
        <v>35</v>
      </c>
      <c r="E1058" s="7" t="s">
        <v>6207</v>
      </c>
      <c r="F1058" s="7" t="s">
        <v>75</v>
      </c>
      <c r="G1058" s="7" t="s">
        <v>6205</v>
      </c>
      <c r="H1058" s="7" t="s">
        <v>3178</v>
      </c>
      <c r="I1058" s="7" t="s">
        <v>3179</v>
      </c>
      <c r="J1058" s="7" t="s">
        <v>31</v>
      </c>
      <c r="K1058" s="7"/>
    </row>
    <row r="1059" spans="1:11" s="16" customFormat="1" ht="102" x14ac:dyDescent="0.25">
      <c r="A1059" s="33"/>
      <c r="B1059" s="27"/>
      <c r="C1059" s="27"/>
      <c r="D1059" s="26"/>
      <c r="E1059" s="7" t="s">
        <v>6206</v>
      </c>
      <c r="F1059" s="7" t="s">
        <v>37</v>
      </c>
      <c r="G1059" s="7" t="s">
        <v>6205</v>
      </c>
      <c r="H1059" s="7" t="s">
        <v>3180</v>
      </c>
      <c r="I1059" s="7" t="s">
        <v>3181</v>
      </c>
      <c r="J1059" s="7" t="s">
        <v>31</v>
      </c>
      <c r="K1059" s="7"/>
    </row>
    <row r="1060" spans="1:11" s="16" customFormat="1" ht="102" x14ac:dyDescent="0.25">
      <c r="A1060" s="33"/>
      <c r="B1060" s="27"/>
      <c r="C1060" s="27"/>
      <c r="D1060" s="25" t="s">
        <v>3182</v>
      </c>
      <c r="E1060" s="7" t="s">
        <v>27</v>
      </c>
      <c r="F1060" s="7" t="s">
        <v>13</v>
      </c>
      <c r="G1060" s="7" t="s">
        <v>6205</v>
      </c>
      <c r="H1060" s="7" t="s">
        <v>3183</v>
      </c>
      <c r="I1060" s="7" t="s">
        <v>3184</v>
      </c>
      <c r="J1060" s="7" t="s">
        <v>31</v>
      </c>
      <c r="K1060" s="7" t="s">
        <v>3185</v>
      </c>
    </row>
    <row r="1061" spans="1:11" s="16" customFormat="1" ht="153" x14ac:dyDescent="0.25">
      <c r="A1061" s="33"/>
      <c r="B1061" s="27"/>
      <c r="C1061" s="27"/>
      <c r="D1061" s="26"/>
      <c r="E1061" s="7" t="s">
        <v>91</v>
      </c>
      <c r="F1061" s="7" t="s">
        <v>13</v>
      </c>
      <c r="G1061" s="7" t="s">
        <v>6205</v>
      </c>
      <c r="H1061" s="7" t="s">
        <v>3186</v>
      </c>
      <c r="I1061" s="7" t="s">
        <v>3187</v>
      </c>
      <c r="J1061" s="7" t="s">
        <v>31</v>
      </c>
      <c r="K1061" s="7" t="s">
        <v>3188</v>
      </c>
    </row>
    <row r="1062" spans="1:11" s="16" customFormat="1" ht="153" x14ac:dyDescent="0.25">
      <c r="A1062" s="33"/>
      <c r="B1062" s="27"/>
      <c r="C1062" s="27"/>
      <c r="D1062" s="25" t="s">
        <v>3189</v>
      </c>
      <c r="E1062" s="7" t="s">
        <v>36</v>
      </c>
      <c r="F1062" s="7" t="s">
        <v>13</v>
      </c>
      <c r="G1062" s="7" t="s">
        <v>6205</v>
      </c>
      <c r="H1062" s="7" t="s">
        <v>3190</v>
      </c>
      <c r="I1062" s="7" t="s">
        <v>3191</v>
      </c>
      <c r="J1062" s="7" t="s">
        <v>31</v>
      </c>
      <c r="K1062" s="7" t="s">
        <v>3185</v>
      </c>
    </row>
    <row r="1063" spans="1:11" s="16" customFormat="1" ht="153" x14ac:dyDescent="0.25">
      <c r="A1063" s="32"/>
      <c r="B1063" s="26"/>
      <c r="C1063" s="26"/>
      <c r="D1063" s="26"/>
      <c r="E1063" s="7" t="s">
        <v>12</v>
      </c>
      <c r="F1063" s="7" t="s">
        <v>13</v>
      </c>
      <c r="G1063" s="7" t="s">
        <v>6205</v>
      </c>
      <c r="H1063" s="7" t="s">
        <v>3186</v>
      </c>
      <c r="I1063" s="7" t="s">
        <v>3187</v>
      </c>
      <c r="J1063" s="7" t="s">
        <v>31</v>
      </c>
      <c r="K1063" s="7" t="s">
        <v>3188</v>
      </c>
    </row>
    <row r="1064" spans="1:11" s="16" customFormat="1" ht="242.25" x14ac:dyDescent="0.25">
      <c r="A1064" s="18" t="s">
        <v>3192</v>
      </c>
      <c r="B1064" s="7" t="s">
        <v>3193</v>
      </c>
      <c r="C1064" s="7" t="s">
        <v>3194</v>
      </c>
      <c r="D1064" s="7" t="s">
        <v>481</v>
      </c>
      <c r="E1064" s="7" t="s">
        <v>36</v>
      </c>
      <c r="F1064" s="7" t="s">
        <v>13</v>
      </c>
      <c r="G1064" s="7" t="s">
        <v>6204</v>
      </c>
      <c r="H1064" s="7" t="s">
        <v>3195</v>
      </c>
      <c r="I1064" s="7" t="s">
        <v>3196</v>
      </c>
      <c r="J1064" s="7" t="s">
        <v>31</v>
      </c>
      <c r="K1064" s="7" t="s">
        <v>1812</v>
      </c>
    </row>
    <row r="1065" spans="1:11" s="16" customFormat="1" ht="409.5" x14ac:dyDescent="0.25">
      <c r="A1065" s="18" t="s">
        <v>3197</v>
      </c>
      <c r="B1065" s="7" t="s">
        <v>3198</v>
      </c>
      <c r="C1065" s="7" t="s">
        <v>3199</v>
      </c>
      <c r="D1065" s="7" t="s">
        <v>35</v>
      </c>
      <c r="E1065" s="7" t="s">
        <v>6207</v>
      </c>
      <c r="F1065" s="7" t="s">
        <v>75</v>
      </c>
      <c r="G1065" s="7" t="s">
        <v>6205</v>
      </c>
      <c r="H1065" s="7" t="s">
        <v>3200</v>
      </c>
      <c r="I1065" s="7" t="s">
        <v>3201</v>
      </c>
      <c r="J1065" s="7" t="s">
        <v>16</v>
      </c>
      <c r="K1065" s="7"/>
    </row>
    <row r="1066" spans="1:11" s="16" customFormat="1" ht="165.75" x14ac:dyDescent="0.25">
      <c r="A1066" s="31" t="s">
        <v>3202</v>
      </c>
      <c r="B1066" s="25" t="s">
        <v>3203</v>
      </c>
      <c r="C1066" s="25" t="s">
        <v>3204</v>
      </c>
      <c r="D1066" s="25" t="s">
        <v>187</v>
      </c>
      <c r="E1066" s="7" t="s">
        <v>27</v>
      </c>
      <c r="F1066" s="7" t="s">
        <v>13</v>
      </c>
      <c r="G1066" s="7" t="s">
        <v>6205</v>
      </c>
      <c r="H1066" s="7" t="s">
        <v>3205</v>
      </c>
      <c r="I1066" s="7" t="s">
        <v>3206</v>
      </c>
      <c r="J1066" s="7" t="s">
        <v>31</v>
      </c>
      <c r="K1066" s="7" t="s">
        <v>2798</v>
      </c>
    </row>
    <row r="1067" spans="1:11" s="16" customFormat="1" ht="114.75" x14ac:dyDescent="0.25">
      <c r="A1067" s="33"/>
      <c r="B1067" s="27"/>
      <c r="C1067" s="27"/>
      <c r="D1067" s="27"/>
      <c r="E1067" s="7" t="s">
        <v>61</v>
      </c>
      <c r="F1067" s="7" t="s">
        <v>13</v>
      </c>
      <c r="G1067" s="7" t="s">
        <v>6205</v>
      </c>
      <c r="H1067" s="7" t="s">
        <v>3207</v>
      </c>
      <c r="I1067" s="7" t="s">
        <v>3208</v>
      </c>
      <c r="J1067" s="7" t="s">
        <v>31</v>
      </c>
      <c r="K1067" s="7" t="s">
        <v>2798</v>
      </c>
    </row>
    <row r="1068" spans="1:11" s="16" customFormat="1" ht="229.5" x14ac:dyDescent="0.25">
      <c r="A1068" s="32"/>
      <c r="B1068" s="26"/>
      <c r="C1068" s="26"/>
      <c r="D1068" s="26"/>
      <c r="E1068" s="7" t="s">
        <v>21</v>
      </c>
      <c r="F1068" s="7" t="s">
        <v>13</v>
      </c>
      <c r="G1068" s="7" t="s">
        <v>6205</v>
      </c>
      <c r="H1068" s="7" t="s">
        <v>3209</v>
      </c>
      <c r="I1068" s="7" t="s">
        <v>3210</v>
      </c>
      <c r="J1068" s="7" t="s">
        <v>31</v>
      </c>
      <c r="K1068" s="7" t="s">
        <v>3211</v>
      </c>
    </row>
    <row r="1069" spans="1:11" s="16" customFormat="1" ht="267.75" x14ac:dyDescent="0.25">
      <c r="A1069" s="18" t="s">
        <v>3212</v>
      </c>
      <c r="B1069" s="7" t="s">
        <v>3213</v>
      </c>
      <c r="C1069" s="7" t="s">
        <v>3214</v>
      </c>
      <c r="D1069" s="7" t="s">
        <v>151</v>
      </c>
      <c r="E1069" s="7" t="s">
        <v>27</v>
      </c>
      <c r="F1069" s="7" t="s">
        <v>13</v>
      </c>
      <c r="G1069" s="7" t="s">
        <v>6205</v>
      </c>
      <c r="H1069" s="7" t="s">
        <v>3215</v>
      </c>
      <c r="I1069" s="7" t="s">
        <v>3216</v>
      </c>
      <c r="J1069" s="7" t="s">
        <v>40</v>
      </c>
      <c r="K1069" s="7" t="s">
        <v>3217</v>
      </c>
    </row>
    <row r="1070" spans="1:11" s="16" customFormat="1" ht="395.25" x14ac:dyDescent="0.25">
      <c r="A1070" s="18" t="s">
        <v>3218</v>
      </c>
      <c r="B1070" s="7" t="s">
        <v>3219</v>
      </c>
      <c r="C1070" s="7" t="s">
        <v>3220</v>
      </c>
      <c r="D1070" s="7" t="s">
        <v>644</v>
      </c>
      <c r="E1070" s="7" t="s">
        <v>27</v>
      </c>
      <c r="F1070" s="7" t="s">
        <v>13</v>
      </c>
      <c r="G1070" s="7" t="s">
        <v>6205</v>
      </c>
      <c r="H1070" s="7" t="s">
        <v>3221</v>
      </c>
      <c r="I1070" s="7" t="s">
        <v>3222</v>
      </c>
      <c r="J1070" s="7" t="s">
        <v>254</v>
      </c>
      <c r="K1070" s="7" t="s">
        <v>3223</v>
      </c>
    </row>
    <row r="1071" spans="1:11" s="16" customFormat="1" ht="114.75" x14ac:dyDescent="0.25">
      <c r="A1071" s="18" t="s">
        <v>3224</v>
      </c>
      <c r="B1071" s="7" t="s">
        <v>3225</v>
      </c>
      <c r="C1071" s="7" t="s">
        <v>3226</v>
      </c>
      <c r="D1071" s="7" t="s">
        <v>910</v>
      </c>
      <c r="E1071" s="7" t="s">
        <v>27</v>
      </c>
      <c r="F1071" s="7" t="s">
        <v>13</v>
      </c>
      <c r="G1071" s="7" t="s">
        <v>6205</v>
      </c>
      <c r="H1071" s="7" t="s">
        <v>3227</v>
      </c>
      <c r="I1071" s="7" t="s">
        <v>3228</v>
      </c>
      <c r="J1071" s="7" t="s">
        <v>731</v>
      </c>
      <c r="K1071" s="7" t="s">
        <v>3229</v>
      </c>
    </row>
    <row r="1072" spans="1:11" s="16" customFormat="1" ht="178.5" x14ac:dyDescent="0.25">
      <c r="A1072" s="18" t="s">
        <v>3230</v>
      </c>
      <c r="B1072" s="7" t="s">
        <v>3231</v>
      </c>
      <c r="C1072" s="7" t="s">
        <v>3232</v>
      </c>
      <c r="D1072" s="7" t="s">
        <v>11</v>
      </c>
      <c r="E1072" s="7" t="s">
        <v>27</v>
      </c>
      <c r="F1072" s="7" t="s">
        <v>13</v>
      </c>
      <c r="G1072" s="7" t="s">
        <v>6205</v>
      </c>
      <c r="H1072" s="7" t="s">
        <v>3233</v>
      </c>
      <c r="I1072" s="7" t="s">
        <v>3234</v>
      </c>
      <c r="J1072" s="7" t="s">
        <v>102</v>
      </c>
      <c r="K1072" s="7" t="s">
        <v>3235</v>
      </c>
    </row>
    <row r="1073" spans="1:11" s="16" customFormat="1" ht="63.75" x14ac:dyDescent="0.25">
      <c r="A1073" s="31" t="s">
        <v>3236</v>
      </c>
      <c r="B1073" s="25" t="s">
        <v>3237</v>
      </c>
      <c r="C1073" s="25" t="s">
        <v>3226</v>
      </c>
      <c r="D1073" s="25" t="s">
        <v>366</v>
      </c>
      <c r="E1073" s="7" t="s">
        <v>27</v>
      </c>
      <c r="F1073" s="7" t="s">
        <v>13</v>
      </c>
      <c r="G1073" s="7" t="s">
        <v>6205</v>
      </c>
      <c r="H1073" s="7" t="s">
        <v>3238</v>
      </c>
      <c r="I1073" s="7" t="s">
        <v>3239</v>
      </c>
      <c r="J1073" s="7" t="s">
        <v>59</v>
      </c>
      <c r="K1073" s="7" t="s">
        <v>1503</v>
      </c>
    </row>
    <row r="1074" spans="1:11" s="16" customFormat="1" ht="114.75" x14ac:dyDescent="0.25">
      <c r="A1074" s="33"/>
      <c r="B1074" s="27"/>
      <c r="C1074" s="27"/>
      <c r="D1074" s="27"/>
      <c r="E1074" s="7" t="s">
        <v>36</v>
      </c>
      <c r="F1074" s="7" t="s">
        <v>13</v>
      </c>
      <c r="G1074" s="7" t="s">
        <v>6205</v>
      </c>
      <c r="H1074" s="7" t="s">
        <v>3240</v>
      </c>
      <c r="I1074" s="7" t="s">
        <v>3241</v>
      </c>
      <c r="J1074" s="7" t="s">
        <v>59</v>
      </c>
      <c r="K1074" s="7" t="s">
        <v>3242</v>
      </c>
    </row>
    <row r="1075" spans="1:11" s="16" customFormat="1" ht="114.75" x14ac:dyDescent="0.25">
      <c r="A1075" s="33"/>
      <c r="B1075" s="27"/>
      <c r="C1075" s="27"/>
      <c r="D1075" s="27"/>
      <c r="E1075" s="7" t="s">
        <v>21</v>
      </c>
      <c r="F1075" s="7" t="s">
        <v>13</v>
      </c>
      <c r="G1075" s="7" t="s">
        <v>6205</v>
      </c>
      <c r="H1075" s="7" t="s">
        <v>3243</v>
      </c>
      <c r="I1075" s="7" t="s">
        <v>3244</v>
      </c>
      <c r="J1075" s="7" t="s">
        <v>59</v>
      </c>
      <c r="K1075" s="7" t="s">
        <v>1503</v>
      </c>
    </row>
    <row r="1076" spans="1:11" s="16" customFormat="1" ht="127.5" x14ac:dyDescent="0.25">
      <c r="A1076" s="33"/>
      <c r="B1076" s="27"/>
      <c r="C1076" s="27"/>
      <c r="D1076" s="27"/>
      <c r="E1076" s="7" t="s">
        <v>17</v>
      </c>
      <c r="F1076" s="7" t="s">
        <v>13</v>
      </c>
      <c r="G1076" s="7" t="s">
        <v>6205</v>
      </c>
      <c r="H1076" s="7" t="s">
        <v>3245</v>
      </c>
      <c r="I1076" s="7" t="s">
        <v>3246</v>
      </c>
      <c r="J1076" s="7" t="s">
        <v>59</v>
      </c>
      <c r="K1076" s="7" t="s">
        <v>3247</v>
      </c>
    </row>
    <row r="1077" spans="1:11" s="16" customFormat="1" ht="76.5" x14ac:dyDescent="0.25">
      <c r="A1077" s="32"/>
      <c r="B1077" s="26"/>
      <c r="C1077" s="26"/>
      <c r="D1077" s="26"/>
      <c r="E1077" s="7" t="s">
        <v>74</v>
      </c>
      <c r="F1077" s="7" t="s">
        <v>13</v>
      </c>
      <c r="G1077" s="7" t="s">
        <v>6205</v>
      </c>
      <c r="H1077" s="7" t="s">
        <v>3248</v>
      </c>
      <c r="I1077" s="7" t="s">
        <v>3249</v>
      </c>
      <c r="J1077" s="7" t="s">
        <v>59</v>
      </c>
      <c r="K1077" s="7" t="s">
        <v>3250</v>
      </c>
    </row>
    <row r="1078" spans="1:11" s="16" customFormat="1" ht="114.75" x14ac:dyDescent="0.25">
      <c r="A1078" s="31" t="s">
        <v>3251</v>
      </c>
      <c r="B1078" s="25" t="s">
        <v>3252</v>
      </c>
      <c r="C1078" s="25" t="s">
        <v>3253</v>
      </c>
      <c r="D1078" s="7" t="s">
        <v>363</v>
      </c>
      <c r="E1078" s="7" t="s">
        <v>27</v>
      </c>
      <c r="F1078" s="7" t="s">
        <v>13</v>
      </c>
      <c r="G1078" s="7" t="s">
        <v>6205</v>
      </c>
      <c r="H1078" s="7" t="s">
        <v>3254</v>
      </c>
      <c r="I1078" s="7" t="s">
        <v>3255</v>
      </c>
      <c r="J1078" s="7" t="s">
        <v>31</v>
      </c>
      <c r="K1078" s="7" t="s">
        <v>1732</v>
      </c>
    </row>
    <row r="1079" spans="1:11" s="16" customFormat="1" ht="191.25" x14ac:dyDescent="0.25">
      <c r="A1079" s="32"/>
      <c r="B1079" s="26"/>
      <c r="C1079" s="26"/>
      <c r="D1079" s="7" t="s">
        <v>381</v>
      </c>
      <c r="E1079" s="7" t="s">
        <v>36</v>
      </c>
      <c r="F1079" s="7" t="s">
        <v>13</v>
      </c>
      <c r="G1079" s="7" t="s">
        <v>6205</v>
      </c>
      <c r="H1079" s="7" t="s">
        <v>3256</v>
      </c>
      <c r="I1079" s="7" t="s">
        <v>3257</v>
      </c>
      <c r="J1079" s="7" t="s">
        <v>31</v>
      </c>
      <c r="K1079" s="7" t="s">
        <v>3258</v>
      </c>
    </row>
    <row r="1080" spans="1:11" s="16" customFormat="1" ht="140.25" x14ac:dyDescent="0.25">
      <c r="A1080" s="18" t="s">
        <v>3259</v>
      </c>
      <c r="B1080" s="7" t="s">
        <v>3260</v>
      </c>
      <c r="C1080" s="7" t="s">
        <v>3220</v>
      </c>
      <c r="D1080" s="7" t="s">
        <v>78</v>
      </c>
      <c r="E1080" s="7" t="s">
        <v>27</v>
      </c>
      <c r="F1080" s="7" t="s">
        <v>13</v>
      </c>
      <c r="G1080" s="7" t="s">
        <v>6204</v>
      </c>
      <c r="H1080" s="7" t="s">
        <v>3261</v>
      </c>
      <c r="I1080" s="7" t="s">
        <v>3262</v>
      </c>
      <c r="J1080" s="7" t="s">
        <v>31</v>
      </c>
      <c r="K1080" s="7" t="s">
        <v>3072</v>
      </c>
    </row>
    <row r="1081" spans="1:11" s="16" customFormat="1" ht="153" x14ac:dyDescent="0.25">
      <c r="A1081" s="18" t="s">
        <v>3263</v>
      </c>
      <c r="B1081" s="7" t="s">
        <v>3264</v>
      </c>
      <c r="C1081" s="7" t="s">
        <v>403</v>
      </c>
      <c r="D1081" s="7" t="s">
        <v>760</v>
      </c>
      <c r="E1081" s="7" t="s">
        <v>27</v>
      </c>
      <c r="F1081" s="7" t="s">
        <v>28</v>
      </c>
      <c r="G1081" s="7" t="s">
        <v>6205</v>
      </c>
      <c r="H1081" s="7" t="s">
        <v>3265</v>
      </c>
      <c r="I1081" s="7" t="s">
        <v>3266</v>
      </c>
      <c r="J1081" s="7" t="s">
        <v>146</v>
      </c>
      <c r="K1081" s="7" t="s">
        <v>3267</v>
      </c>
    </row>
    <row r="1082" spans="1:11" s="16" customFormat="1" ht="140.25" x14ac:dyDescent="0.25">
      <c r="A1082" s="31" t="s">
        <v>3268</v>
      </c>
      <c r="B1082" s="25" t="s">
        <v>3269</v>
      </c>
      <c r="C1082" s="25" t="s">
        <v>3158</v>
      </c>
      <c r="D1082" s="25" t="s">
        <v>365</v>
      </c>
      <c r="E1082" s="7" t="s">
        <v>27</v>
      </c>
      <c r="F1082" s="7" t="s">
        <v>13</v>
      </c>
      <c r="G1082" s="7" t="s">
        <v>6204</v>
      </c>
      <c r="H1082" s="7" t="s">
        <v>3270</v>
      </c>
      <c r="I1082" s="7" t="s">
        <v>3271</v>
      </c>
      <c r="J1082" s="7" t="s">
        <v>16</v>
      </c>
      <c r="K1082" s="7" t="s">
        <v>3272</v>
      </c>
    </row>
    <row r="1083" spans="1:11" s="16" customFormat="1" ht="114.75" x14ac:dyDescent="0.25">
      <c r="A1083" s="33"/>
      <c r="B1083" s="27"/>
      <c r="C1083" s="27"/>
      <c r="D1083" s="27"/>
      <c r="E1083" s="7" t="s">
        <v>36</v>
      </c>
      <c r="F1083" s="7" t="s">
        <v>28</v>
      </c>
      <c r="G1083" s="7" t="s">
        <v>6204</v>
      </c>
      <c r="H1083" s="7" t="s">
        <v>3273</v>
      </c>
      <c r="I1083" s="7" t="s">
        <v>3274</v>
      </c>
      <c r="J1083" s="7" t="s">
        <v>16</v>
      </c>
      <c r="K1083" s="7" t="s">
        <v>3275</v>
      </c>
    </row>
    <row r="1084" spans="1:11" s="16" customFormat="1" ht="140.25" x14ac:dyDescent="0.25">
      <c r="A1084" s="33"/>
      <c r="B1084" s="27"/>
      <c r="C1084" s="27"/>
      <c r="D1084" s="27"/>
      <c r="E1084" s="7" t="s">
        <v>91</v>
      </c>
      <c r="F1084" s="7" t="s">
        <v>28</v>
      </c>
      <c r="G1084" s="7" t="s">
        <v>6205</v>
      </c>
      <c r="H1084" s="7" t="s">
        <v>3276</v>
      </c>
      <c r="I1084" s="7" t="s">
        <v>3277</v>
      </c>
      <c r="J1084" s="7" t="s">
        <v>16</v>
      </c>
      <c r="K1084" s="7" t="s">
        <v>3275</v>
      </c>
    </row>
    <row r="1085" spans="1:11" s="16" customFormat="1" ht="204" x14ac:dyDescent="0.25">
      <c r="A1085" s="33"/>
      <c r="B1085" s="27"/>
      <c r="C1085" s="27"/>
      <c r="D1085" s="27"/>
      <c r="E1085" s="7" t="s">
        <v>12</v>
      </c>
      <c r="F1085" s="7" t="s">
        <v>13</v>
      </c>
      <c r="G1085" s="7" t="s">
        <v>6204</v>
      </c>
      <c r="H1085" s="7" t="s">
        <v>3278</v>
      </c>
      <c r="I1085" s="7" t="s">
        <v>3279</v>
      </c>
      <c r="J1085" s="7" t="s">
        <v>16</v>
      </c>
      <c r="K1085" s="7" t="s">
        <v>3280</v>
      </c>
    </row>
    <row r="1086" spans="1:11" s="16" customFormat="1" ht="165.75" x14ac:dyDescent="0.25">
      <c r="A1086" s="33"/>
      <c r="B1086" s="27"/>
      <c r="C1086" s="27"/>
      <c r="D1086" s="27"/>
      <c r="E1086" s="7" t="s">
        <v>61</v>
      </c>
      <c r="F1086" s="7" t="s">
        <v>13</v>
      </c>
      <c r="G1086" s="7" t="s">
        <v>6204</v>
      </c>
      <c r="H1086" s="7" t="s">
        <v>3281</v>
      </c>
      <c r="I1086" s="7" t="s">
        <v>3282</v>
      </c>
      <c r="J1086" s="7" t="s">
        <v>16</v>
      </c>
      <c r="K1086" s="7" t="s">
        <v>3275</v>
      </c>
    </row>
    <row r="1087" spans="1:11" s="16" customFormat="1" ht="102" x14ac:dyDescent="0.25">
      <c r="A1087" s="33"/>
      <c r="B1087" s="27"/>
      <c r="C1087" s="27"/>
      <c r="D1087" s="27"/>
      <c r="E1087" s="7" t="s">
        <v>21</v>
      </c>
      <c r="F1087" s="7" t="s">
        <v>13</v>
      </c>
      <c r="G1087" s="7" t="s">
        <v>6204</v>
      </c>
      <c r="H1087" s="7" t="s">
        <v>3283</v>
      </c>
      <c r="I1087" s="7" t="s">
        <v>3284</v>
      </c>
      <c r="J1087" s="7" t="s">
        <v>16</v>
      </c>
      <c r="K1087" s="7" t="s">
        <v>3280</v>
      </c>
    </row>
    <row r="1088" spans="1:11" s="16" customFormat="1" ht="114.75" x14ac:dyDescent="0.25">
      <c r="A1088" s="33"/>
      <c r="B1088" s="27"/>
      <c r="C1088" s="27"/>
      <c r="D1088" s="27"/>
      <c r="E1088" s="7" t="s">
        <v>17</v>
      </c>
      <c r="F1088" s="7" t="s">
        <v>13</v>
      </c>
      <c r="G1088" s="7" t="s">
        <v>6204</v>
      </c>
      <c r="H1088" s="7" t="s">
        <v>3285</v>
      </c>
      <c r="I1088" s="7" t="s">
        <v>3286</v>
      </c>
      <c r="J1088" s="7" t="s">
        <v>16</v>
      </c>
      <c r="K1088" s="7" t="s">
        <v>3287</v>
      </c>
    </row>
    <row r="1089" spans="1:11" s="16" customFormat="1" ht="204" x14ac:dyDescent="0.25">
      <c r="A1089" s="32"/>
      <c r="B1089" s="26"/>
      <c r="C1089" s="26"/>
      <c r="D1089" s="26"/>
      <c r="E1089" s="7" t="s">
        <v>74</v>
      </c>
      <c r="F1089" s="7" t="s">
        <v>13</v>
      </c>
      <c r="G1089" s="7" t="s">
        <v>6204</v>
      </c>
      <c r="H1089" s="7" t="s">
        <v>3288</v>
      </c>
      <c r="I1089" s="7" t="s">
        <v>3289</v>
      </c>
      <c r="J1089" s="7" t="s">
        <v>16</v>
      </c>
      <c r="K1089" s="7" t="s">
        <v>3280</v>
      </c>
    </row>
    <row r="1090" spans="1:11" s="16" customFormat="1" ht="153" x14ac:dyDescent="0.25">
      <c r="A1090" s="31" t="s">
        <v>3290</v>
      </c>
      <c r="B1090" s="25" t="s">
        <v>3291</v>
      </c>
      <c r="C1090" s="25" t="s">
        <v>3292</v>
      </c>
      <c r="D1090" s="25" t="s">
        <v>910</v>
      </c>
      <c r="E1090" s="7" t="s">
        <v>12</v>
      </c>
      <c r="F1090" s="7" t="s">
        <v>37</v>
      </c>
      <c r="G1090" s="7" t="s">
        <v>6204</v>
      </c>
      <c r="H1090" s="7" t="s">
        <v>3293</v>
      </c>
      <c r="I1090" s="7" t="s">
        <v>3294</v>
      </c>
      <c r="J1090" s="7" t="s">
        <v>731</v>
      </c>
      <c r="K1090" s="7"/>
    </row>
    <row r="1091" spans="1:11" s="16" customFormat="1" ht="127.5" x14ac:dyDescent="0.25">
      <c r="A1091" s="32"/>
      <c r="B1091" s="26"/>
      <c r="C1091" s="26"/>
      <c r="D1091" s="26"/>
      <c r="E1091" s="7" t="s">
        <v>61</v>
      </c>
      <c r="F1091" s="7" t="s">
        <v>13</v>
      </c>
      <c r="G1091" s="7" t="s">
        <v>6205</v>
      </c>
      <c r="H1091" s="7" t="s">
        <v>3295</v>
      </c>
      <c r="I1091" s="7" t="s">
        <v>3296</v>
      </c>
      <c r="J1091" s="7" t="s">
        <v>731</v>
      </c>
      <c r="K1091" s="7" t="s">
        <v>3297</v>
      </c>
    </row>
    <row r="1092" spans="1:11" s="16" customFormat="1" ht="140.25" x14ac:dyDescent="0.25">
      <c r="A1092" s="31" t="s">
        <v>3298</v>
      </c>
      <c r="B1092" s="25" t="s">
        <v>3299</v>
      </c>
      <c r="C1092" s="25" t="s">
        <v>3204</v>
      </c>
      <c r="D1092" s="25" t="s">
        <v>910</v>
      </c>
      <c r="E1092" s="7" t="s">
        <v>36</v>
      </c>
      <c r="F1092" s="7" t="s">
        <v>13</v>
      </c>
      <c r="G1092" s="7" t="s">
        <v>6205</v>
      </c>
      <c r="H1092" s="7" t="s">
        <v>3300</v>
      </c>
      <c r="I1092" s="7" t="s">
        <v>3301</v>
      </c>
      <c r="J1092" s="7" t="s">
        <v>731</v>
      </c>
      <c r="K1092" s="7" t="s">
        <v>3302</v>
      </c>
    </row>
    <row r="1093" spans="1:11" s="16" customFormat="1" ht="280.5" x14ac:dyDescent="0.25">
      <c r="A1093" s="33"/>
      <c r="B1093" s="27"/>
      <c r="C1093" s="27"/>
      <c r="D1093" s="27"/>
      <c r="E1093" s="7" t="s">
        <v>91</v>
      </c>
      <c r="F1093" s="7" t="s">
        <v>28</v>
      </c>
      <c r="G1093" s="7" t="s">
        <v>6205</v>
      </c>
      <c r="H1093" s="7" t="s">
        <v>3303</v>
      </c>
      <c r="I1093" s="7" t="s">
        <v>3304</v>
      </c>
      <c r="J1093" s="7" t="s">
        <v>731</v>
      </c>
      <c r="K1093" s="7" t="s">
        <v>3305</v>
      </c>
    </row>
    <row r="1094" spans="1:11" s="16" customFormat="1" ht="114.75" x14ac:dyDescent="0.25">
      <c r="A1094" s="33"/>
      <c r="B1094" s="27"/>
      <c r="C1094" s="27"/>
      <c r="D1094" s="27"/>
      <c r="E1094" s="7" t="s">
        <v>12</v>
      </c>
      <c r="F1094" s="7" t="s">
        <v>13</v>
      </c>
      <c r="G1094" s="7" t="s">
        <v>6205</v>
      </c>
      <c r="H1094" s="7" t="s">
        <v>3306</v>
      </c>
      <c r="I1094" s="7" t="s">
        <v>3307</v>
      </c>
      <c r="J1094" s="7" t="s">
        <v>731</v>
      </c>
      <c r="K1094" s="7" t="s">
        <v>3308</v>
      </c>
    </row>
    <row r="1095" spans="1:11" s="16" customFormat="1" ht="267.75" x14ac:dyDescent="0.25">
      <c r="A1095" s="33"/>
      <c r="B1095" s="27"/>
      <c r="C1095" s="27"/>
      <c r="D1095" s="27"/>
      <c r="E1095" s="7" t="s">
        <v>61</v>
      </c>
      <c r="F1095" s="7" t="s">
        <v>75</v>
      </c>
      <c r="G1095" s="7" t="s">
        <v>6205</v>
      </c>
      <c r="H1095" s="7" t="s">
        <v>3309</v>
      </c>
      <c r="I1095" s="7" t="s">
        <v>3310</v>
      </c>
      <c r="J1095" s="7" t="s">
        <v>731</v>
      </c>
      <c r="K1095" s="7"/>
    </row>
    <row r="1096" spans="1:11" s="16" customFormat="1" ht="102" x14ac:dyDescent="0.25">
      <c r="A1096" s="33"/>
      <c r="B1096" s="27"/>
      <c r="C1096" s="27"/>
      <c r="D1096" s="27"/>
      <c r="E1096" s="7" t="s">
        <v>21</v>
      </c>
      <c r="F1096" s="7" t="s">
        <v>13</v>
      </c>
      <c r="G1096" s="7" t="s">
        <v>6204</v>
      </c>
      <c r="H1096" s="7" t="s">
        <v>3311</v>
      </c>
      <c r="I1096" s="7" t="s">
        <v>3312</v>
      </c>
      <c r="J1096" s="7" t="s">
        <v>731</v>
      </c>
      <c r="K1096" s="7" t="s">
        <v>3302</v>
      </c>
    </row>
    <row r="1097" spans="1:11" s="16" customFormat="1" ht="102" x14ac:dyDescent="0.25">
      <c r="A1097" s="32"/>
      <c r="B1097" s="26"/>
      <c r="C1097" s="26"/>
      <c r="D1097" s="26"/>
      <c r="E1097" s="7" t="s">
        <v>17</v>
      </c>
      <c r="F1097" s="7" t="s">
        <v>13</v>
      </c>
      <c r="G1097" s="7" t="s">
        <v>6205</v>
      </c>
      <c r="H1097" s="7" t="s">
        <v>3313</v>
      </c>
      <c r="I1097" s="7" t="s">
        <v>3314</v>
      </c>
      <c r="J1097" s="7" t="s">
        <v>731</v>
      </c>
      <c r="K1097" s="7" t="s">
        <v>3315</v>
      </c>
    </row>
    <row r="1098" spans="1:11" s="16" customFormat="1" ht="38.25" x14ac:dyDescent="0.25">
      <c r="A1098" s="31" t="s">
        <v>3316</v>
      </c>
      <c r="B1098" s="25" t="s">
        <v>3317</v>
      </c>
      <c r="C1098" s="25" t="s">
        <v>3318</v>
      </c>
      <c r="D1098" s="7" t="s">
        <v>35</v>
      </c>
      <c r="E1098" s="7" t="s">
        <v>6207</v>
      </c>
      <c r="F1098" s="7" t="s">
        <v>37</v>
      </c>
      <c r="G1098" s="7" t="s">
        <v>6205</v>
      </c>
      <c r="H1098" s="7" t="s">
        <v>3319</v>
      </c>
      <c r="I1098" s="7" t="s">
        <v>3320</v>
      </c>
      <c r="J1098" s="7" t="s">
        <v>146</v>
      </c>
      <c r="K1098" s="7"/>
    </row>
    <row r="1099" spans="1:11" s="16" customFormat="1" ht="127.5" x14ac:dyDescent="0.25">
      <c r="A1099" s="33"/>
      <c r="B1099" s="27"/>
      <c r="C1099" s="27"/>
      <c r="D1099" s="25" t="s">
        <v>67</v>
      </c>
      <c r="E1099" s="7" t="s">
        <v>27</v>
      </c>
      <c r="F1099" s="7" t="s">
        <v>13</v>
      </c>
      <c r="G1099" s="7" t="s">
        <v>6204</v>
      </c>
      <c r="H1099" s="7" t="s">
        <v>3321</v>
      </c>
      <c r="I1099" s="7" t="s">
        <v>3322</v>
      </c>
      <c r="J1099" s="7" t="s">
        <v>146</v>
      </c>
      <c r="K1099" s="7" t="s">
        <v>3247</v>
      </c>
    </row>
    <row r="1100" spans="1:11" s="16" customFormat="1" ht="76.5" x14ac:dyDescent="0.25">
      <c r="A1100" s="32"/>
      <c r="B1100" s="26"/>
      <c r="C1100" s="26"/>
      <c r="D1100" s="26"/>
      <c r="E1100" s="7" t="s">
        <v>36</v>
      </c>
      <c r="F1100" s="7" t="s">
        <v>13</v>
      </c>
      <c r="G1100" s="7" t="s">
        <v>6204</v>
      </c>
      <c r="H1100" s="7" t="s">
        <v>3323</v>
      </c>
      <c r="I1100" s="7" t="s">
        <v>3324</v>
      </c>
      <c r="J1100" s="7" t="s">
        <v>146</v>
      </c>
      <c r="K1100" s="7" t="s">
        <v>2945</v>
      </c>
    </row>
    <row r="1101" spans="1:11" s="16" customFormat="1" ht="242.25" x14ac:dyDescent="0.25">
      <c r="A1101" s="18" t="s">
        <v>3325</v>
      </c>
      <c r="B1101" s="7" t="s">
        <v>3326</v>
      </c>
      <c r="C1101" s="7" t="s">
        <v>403</v>
      </c>
      <c r="D1101" s="7" t="s">
        <v>366</v>
      </c>
      <c r="E1101" s="7" t="s">
        <v>27</v>
      </c>
      <c r="F1101" s="7" t="s">
        <v>13</v>
      </c>
      <c r="G1101" s="7" t="s">
        <v>6205</v>
      </c>
      <c r="H1101" s="7" t="s">
        <v>3327</v>
      </c>
      <c r="I1101" s="7" t="s">
        <v>3328</v>
      </c>
      <c r="J1101" s="7" t="s">
        <v>59</v>
      </c>
      <c r="K1101" s="7" t="s">
        <v>3329</v>
      </c>
    </row>
    <row r="1102" spans="1:11" s="16" customFormat="1" ht="267.75" x14ac:dyDescent="0.25">
      <c r="A1102" s="18" t="s">
        <v>3330</v>
      </c>
      <c r="B1102" s="7" t="s">
        <v>3331</v>
      </c>
      <c r="C1102" s="7" t="s">
        <v>3332</v>
      </c>
      <c r="D1102" s="7" t="s">
        <v>11</v>
      </c>
      <c r="E1102" s="7" t="s">
        <v>27</v>
      </c>
      <c r="F1102" s="7" t="s">
        <v>13</v>
      </c>
      <c r="G1102" s="7" t="s">
        <v>6205</v>
      </c>
      <c r="H1102" s="7" t="s">
        <v>3333</v>
      </c>
      <c r="I1102" s="7" t="s">
        <v>3334</v>
      </c>
      <c r="J1102" s="7" t="s">
        <v>102</v>
      </c>
      <c r="K1102" s="7" t="s">
        <v>3335</v>
      </c>
    </row>
    <row r="1103" spans="1:11" s="16" customFormat="1" ht="178.5" x14ac:dyDescent="0.25">
      <c r="A1103" s="31" t="s">
        <v>3336</v>
      </c>
      <c r="B1103" s="25" t="s">
        <v>3337</v>
      </c>
      <c r="C1103" s="25" t="s">
        <v>3338</v>
      </c>
      <c r="D1103" s="25" t="s">
        <v>11</v>
      </c>
      <c r="E1103" s="7" t="s">
        <v>27</v>
      </c>
      <c r="F1103" s="7" t="s">
        <v>28</v>
      </c>
      <c r="G1103" s="7" t="s">
        <v>6205</v>
      </c>
      <c r="H1103" s="7" t="s">
        <v>3339</v>
      </c>
      <c r="I1103" s="7" t="s">
        <v>3340</v>
      </c>
      <c r="J1103" s="7" t="s">
        <v>102</v>
      </c>
      <c r="K1103" s="7" t="s">
        <v>3341</v>
      </c>
    </row>
    <row r="1104" spans="1:11" s="16" customFormat="1" ht="369.75" x14ac:dyDescent="0.25">
      <c r="A1104" s="32"/>
      <c r="B1104" s="26"/>
      <c r="C1104" s="26"/>
      <c r="D1104" s="26"/>
      <c r="E1104" s="7" t="s">
        <v>36</v>
      </c>
      <c r="F1104" s="7" t="s">
        <v>75</v>
      </c>
      <c r="G1104" s="7" t="s">
        <v>6205</v>
      </c>
      <c r="H1104" s="7" t="s">
        <v>3342</v>
      </c>
      <c r="I1104" s="7" t="s">
        <v>3343</v>
      </c>
      <c r="J1104" s="7" t="s">
        <v>102</v>
      </c>
      <c r="K1104" s="7"/>
    </row>
    <row r="1105" spans="1:11" s="16" customFormat="1" ht="76.5" x14ac:dyDescent="0.25">
      <c r="A1105" s="31" t="s">
        <v>3344</v>
      </c>
      <c r="B1105" s="25" t="s">
        <v>3345</v>
      </c>
      <c r="C1105" s="25" t="s">
        <v>3346</v>
      </c>
      <c r="D1105" s="7" t="s">
        <v>35</v>
      </c>
      <c r="E1105" s="7" t="s">
        <v>6207</v>
      </c>
      <c r="F1105" s="7" t="s">
        <v>13</v>
      </c>
      <c r="G1105" s="7" t="s">
        <v>6205</v>
      </c>
      <c r="H1105" s="7" t="s">
        <v>3347</v>
      </c>
      <c r="I1105" s="7" t="s">
        <v>3348</v>
      </c>
      <c r="J1105" s="7" t="s">
        <v>355</v>
      </c>
      <c r="K1105" s="7" t="s">
        <v>3349</v>
      </c>
    </row>
    <row r="1106" spans="1:11" s="16" customFormat="1" ht="89.25" x14ac:dyDescent="0.25">
      <c r="A1106" s="33"/>
      <c r="B1106" s="27"/>
      <c r="C1106" s="27"/>
      <c r="D1106" s="25" t="s">
        <v>20</v>
      </c>
      <c r="E1106" s="7" t="s">
        <v>36</v>
      </c>
      <c r="F1106" s="7" t="s">
        <v>13</v>
      </c>
      <c r="G1106" s="7" t="s">
        <v>6205</v>
      </c>
      <c r="H1106" s="7" t="s">
        <v>3350</v>
      </c>
      <c r="I1106" s="7" t="s">
        <v>3351</v>
      </c>
      <c r="J1106" s="7" t="s">
        <v>355</v>
      </c>
      <c r="K1106" s="7" t="s">
        <v>2510</v>
      </c>
    </row>
    <row r="1107" spans="1:11" s="16" customFormat="1" ht="114.75" x14ac:dyDescent="0.25">
      <c r="A1107" s="33"/>
      <c r="B1107" s="27"/>
      <c r="C1107" s="27"/>
      <c r="D1107" s="27"/>
      <c r="E1107" s="7" t="s">
        <v>12</v>
      </c>
      <c r="F1107" s="7" t="s">
        <v>13</v>
      </c>
      <c r="G1107" s="7" t="s">
        <v>6205</v>
      </c>
      <c r="H1107" s="7" t="s">
        <v>3352</v>
      </c>
      <c r="I1107" s="7" t="s">
        <v>3353</v>
      </c>
      <c r="J1107" s="7" t="s">
        <v>355</v>
      </c>
      <c r="K1107" s="7" t="s">
        <v>3354</v>
      </c>
    </row>
    <row r="1108" spans="1:11" s="16" customFormat="1" ht="114.75" x14ac:dyDescent="0.25">
      <c r="A1108" s="33"/>
      <c r="B1108" s="27"/>
      <c r="C1108" s="27"/>
      <c r="D1108" s="27"/>
      <c r="E1108" s="7" t="s">
        <v>17</v>
      </c>
      <c r="F1108" s="7" t="s">
        <v>75</v>
      </c>
      <c r="G1108" s="7" t="s">
        <v>6205</v>
      </c>
      <c r="H1108" s="7" t="s">
        <v>3355</v>
      </c>
      <c r="I1108" s="7" t="s">
        <v>3356</v>
      </c>
      <c r="J1108" s="7" t="s">
        <v>355</v>
      </c>
      <c r="K1108" s="7"/>
    </row>
    <row r="1109" spans="1:11" s="16" customFormat="1" ht="89.25" x14ac:dyDescent="0.25">
      <c r="A1109" s="32"/>
      <c r="B1109" s="26"/>
      <c r="C1109" s="26"/>
      <c r="D1109" s="26"/>
      <c r="E1109" s="7" t="s">
        <v>74</v>
      </c>
      <c r="F1109" s="7" t="s">
        <v>37</v>
      </c>
      <c r="G1109" s="7" t="s">
        <v>6205</v>
      </c>
      <c r="H1109" s="7" t="s">
        <v>3357</v>
      </c>
      <c r="I1109" s="7" t="s">
        <v>3358</v>
      </c>
      <c r="J1109" s="7" t="s">
        <v>355</v>
      </c>
      <c r="K1109" s="7"/>
    </row>
    <row r="1110" spans="1:11" s="16" customFormat="1" ht="165.75" x14ac:dyDescent="0.25">
      <c r="A1110" s="18" t="s">
        <v>3359</v>
      </c>
      <c r="B1110" s="7" t="s">
        <v>3360</v>
      </c>
      <c r="C1110" s="7" t="s">
        <v>3220</v>
      </c>
      <c r="D1110" s="7" t="s">
        <v>11</v>
      </c>
      <c r="E1110" s="7" t="s">
        <v>27</v>
      </c>
      <c r="F1110" s="7" t="s">
        <v>13</v>
      </c>
      <c r="G1110" s="7" t="s">
        <v>6205</v>
      </c>
      <c r="H1110" s="7" t="s">
        <v>3361</v>
      </c>
      <c r="I1110" s="7" t="s">
        <v>3362</v>
      </c>
      <c r="J1110" s="7" t="s">
        <v>102</v>
      </c>
      <c r="K1110" s="7" t="s">
        <v>3363</v>
      </c>
    </row>
    <row r="1111" spans="1:11" s="16" customFormat="1" ht="229.5" x14ac:dyDescent="0.25">
      <c r="A1111" s="31" t="s">
        <v>3364</v>
      </c>
      <c r="B1111" s="25" t="s">
        <v>3365</v>
      </c>
      <c r="C1111" s="25" t="s">
        <v>3366</v>
      </c>
      <c r="D1111" s="25" t="s">
        <v>11</v>
      </c>
      <c r="E1111" s="7" t="s">
        <v>27</v>
      </c>
      <c r="F1111" s="7" t="s">
        <v>75</v>
      </c>
      <c r="G1111" s="7" t="s">
        <v>6205</v>
      </c>
      <c r="H1111" s="7" t="s">
        <v>3367</v>
      </c>
      <c r="I1111" s="7" t="s">
        <v>3368</v>
      </c>
      <c r="J1111" s="7" t="s">
        <v>102</v>
      </c>
      <c r="K1111" s="7"/>
    </row>
    <row r="1112" spans="1:11" s="16" customFormat="1" ht="191.25" x14ac:dyDescent="0.25">
      <c r="A1112" s="32"/>
      <c r="B1112" s="26"/>
      <c r="C1112" s="26"/>
      <c r="D1112" s="26"/>
      <c r="E1112" s="7" t="s">
        <v>36</v>
      </c>
      <c r="F1112" s="7" t="s">
        <v>75</v>
      </c>
      <c r="G1112" s="7" t="s">
        <v>6205</v>
      </c>
      <c r="H1112" s="7" t="s">
        <v>3369</v>
      </c>
      <c r="I1112" s="7" t="s">
        <v>3370</v>
      </c>
      <c r="J1112" s="7" t="s">
        <v>102</v>
      </c>
      <c r="K1112" s="7"/>
    </row>
    <row r="1113" spans="1:11" s="16" customFormat="1" ht="229.5" x14ac:dyDescent="0.25">
      <c r="A1113" s="31" t="s">
        <v>3371</v>
      </c>
      <c r="B1113" s="25" t="s">
        <v>3372</v>
      </c>
      <c r="C1113" s="25" t="s">
        <v>3373</v>
      </c>
      <c r="D1113" s="25" t="s">
        <v>187</v>
      </c>
      <c r="E1113" s="7" t="s">
        <v>27</v>
      </c>
      <c r="F1113" s="7" t="s">
        <v>13</v>
      </c>
      <c r="G1113" s="7" t="s">
        <v>6205</v>
      </c>
      <c r="H1113" s="7" t="s">
        <v>3374</v>
      </c>
      <c r="I1113" s="7" t="s">
        <v>3375</v>
      </c>
      <c r="J1113" s="7" t="s">
        <v>31</v>
      </c>
      <c r="K1113" s="7" t="s">
        <v>3376</v>
      </c>
    </row>
    <row r="1114" spans="1:11" s="16" customFormat="1" ht="229.5" x14ac:dyDescent="0.25">
      <c r="A1114" s="33"/>
      <c r="B1114" s="27"/>
      <c r="C1114" s="27"/>
      <c r="D1114" s="27"/>
      <c r="E1114" s="7" t="s">
        <v>36</v>
      </c>
      <c r="F1114" s="7" t="s">
        <v>13</v>
      </c>
      <c r="G1114" s="7" t="s">
        <v>6205</v>
      </c>
      <c r="H1114" s="7" t="s">
        <v>3377</v>
      </c>
      <c r="I1114" s="7" t="s">
        <v>3378</v>
      </c>
      <c r="J1114" s="7" t="s">
        <v>31</v>
      </c>
      <c r="K1114" s="7" t="s">
        <v>3376</v>
      </c>
    </row>
    <row r="1115" spans="1:11" s="16" customFormat="1" ht="191.25" x14ac:dyDescent="0.25">
      <c r="A1115" s="32"/>
      <c r="B1115" s="26"/>
      <c r="C1115" s="26"/>
      <c r="D1115" s="26"/>
      <c r="E1115" s="7" t="s">
        <v>91</v>
      </c>
      <c r="F1115" s="7" t="s">
        <v>13</v>
      </c>
      <c r="G1115" s="7" t="s">
        <v>6205</v>
      </c>
      <c r="H1115" s="7" t="s">
        <v>3379</v>
      </c>
      <c r="I1115" s="7" t="s">
        <v>3380</v>
      </c>
      <c r="J1115" s="7" t="s">
        <v>31</v>
      </c>
      <c r="K1115" s="7" t="s">
        <v>2998</v>
      </c>
    </row>
    <row r="1116" spans="1:11" s="16" customFormat="1" ht="102" x14ac:dyDescent="0.25">
      <c r="A1116" s="31" t="s">
        <v>3381</v>
      </c>
      <c r="B1116" s="25" t="s">
        <v>3382</v>
      </c>
      <c r="C1116" s="25" t="s">
        <v>3383</v>
      </c>
      <c r="D1116" s="25" t="s">
        <v>187</v>
      </c>
      <c r="E1116" s="7" t="s">
        <v>27</v>
      </c>
      <c r="F1116" s="7" t="s">
        <v>13</v>
      </c>
      <c r="G1116" s="7" t="s">
        <v>6205</v>
      </c>
      <c r="H1116" s="7" t="s">
        <v>3384</v>
      </c>
      <c r="I1116" s="7" t="s">
        <v>3385</v>
      </c>
      <c r="J1116" s="7" t="s">
        <v>31</v>
      </c>
      <c r="K1116" s="7" t="s">
        <v>1741</v>
      </c>
    </row>
    <row r="1117" spans="1:11" s="16" customFormat="1" ht="153" x14ac:dyDescent="0.25">
      <c r="A1117" s="32"/>
      <c r="B1117" s="26"/>
      <c r="C1117" s="26"/>
      <c r="D1117" s="26"/>
      <c r="E1117" s="7" t="s">
        <v>36</v>
      </c>
      <c r="F1117" s="7" t="s">
        <v>13</v>
      </c>
      <c r="G1117" s="7" t="s">
        <v>6205</v>
      </c>
      <c r="H1117" s="7" t="s">
        <v>3386</v>
      </c>
      <c r="I1117" s="7" t="s">
        <v>3387</v>
      </c>
      <c r="J1117" s="7" t="s">
        <v>31</v>
      </c>
      <c r="K1117" s="7" t="s">
        <v>3388</v>
      </c>
    </row>
    <row r="1118" spans="1:11" s="16" customFormat="1" ht="255" x14ac:dyDescent="0.25">
      <c r="A1118" s="31" t="s">
        <v>3389</v>
      </c>
      <c r="B1118" s="25" t="s">
        <v>3390</v>
      </c>
      <c r="C1118" s="25" t="s">
        <v>2700</v>
      </c>
      <c r="D1118" s="7" t="s">
        <v>151</v>
      </c>
      <c r="E1118" s="7" t="s">
        <v>36</v>
      </c>
      <c r="F1118" s="7" t="s">
        <v>13</v>
      </c>
      <c r="G1118" s="7" t="s">
        <v>6205</v>
      </c>
      <c r="H1118" s="7" t="s">
        <v>3391</v>
      </c>
      <c r="I1118" s="7" t="s">
        <v>3392</v>
      </c>
      <c r="J1118" s="7" t="s">
        <v>254</v>
      </c>
      <c r="K1118" s="7" t="s">
        <v>3393</v>
      </c>
    </row>
    <row r="1119" spans="1:11" s="16" customFormat="1" ht="127.5" x14ac:dyDescent="0.25">
      <c r="A1119" s="33"/>
      <c r="B1119" s="27"/>
      <c r="C1119" s="27"/>
      <c r="D1119" s="7" t="s">
        <v>760</v>
      </c>
      <c r="E1119" s="7" t="s">
        <v>12</v>
      </c>
      <c r="F1119" s="7" t="s">
        <v>13</v>
      </c>
      <c r="G1119" s="7" t="s">
        <v>6205</v>
      </c>
      <c r="H1119" s="7" t="s">
        <v>3391</v>
      </c>
      <c r="I1119" s="7" t="s">
        <v>3394</v>
      </c>
      <c r="J1119" s="7" t="s">
        <v>254</v>
      </c>
      <c r="K1119" s="7" t="s">
        <v>3395</v>
      </c>
    </row>
    <row r="1120" spans="1:11" s="16" customFormat="1" ht="229.5" x14ac:dyDescent="0.25">
      <c r="A1120" s="33"/>
      <c r="B1120" s="27"/>
      <c r="C1120" s="27"/>
      <c r="D1120" s="7" t="s">
        <v>352</v>
      </c>
      <c r="E1120" s="7" t="s">
        <v>91</v>
      </c>
      <c r="F1120" s="7" t="s">
        <v>13</v>
      </c>
      <c r="G1120" s="7" t="s">
        <v>6205</v>
      </c>
      <c r="H1120" s="7" t="s">
        <v>3391</v>
      </c>
      <c r="I1120" s="7" t="s">
        <v>3396</v>
      </c>
      <c r="J1120" s="7" t="s">
        <v>254</v>
      </c>
      <c r="K1120" s="7" t="s">
        <v>3397</v>
      </c>
    </row>
    <row r="1121" spans="1:11" s="16" customFormat="1" ht="127.5" x14ac:dyDescent="0.25">
      <c r="A1121" s="33"/>
      <c r="B1121" s="27"/>
      <c r="C1121" s="27"/>
      <c r="D1121" s="7" t="s">
        <v>363</v>
      </c>
      <c r="E1121" s="7" t="s">
        <v>61</v>
      </c>
      <c r="F1121" s="7" t="s">
        <v>13</v>
      </c>
      <c r="G1121" s="7" t="s">
        <v>6205</v>
      </c>
      <c r="H1121" s="7" t="s">
        <v>3391</v>
      </c>
      <c r="I1121" s="7" t="s">
        <v>3398</v>
      </c>
      <c r="J1121" s="7" t="s">
        <v>254</v>
      </c>
      <c r="K1121" s="7" t="s">
        <v>3399</v>
      </c>
    </row>
    <row r="1122" spans="1:11" s="16" customFormat="1" ht="178.5" x14ac:dyDescent="0.25">
      <c r="A1122" s="33"/>
      <c r="B1122" s="27"/>
      <c r="C1122" s="27"/>
      <c r="D1122" s="7" t="s">
        <v>365</v>
      </c>
      <c r="E1122" s="7" t="s">
        <v>17</v>
      </c>
      <c r="F1122" s="7" t="s">
        <v>13</v>
      </c>
      <c r="G1122" s="7" t="s">
        <v>6205</v>
      </c>
      <c r="H1122" s="7" t="s">
        <v>3391</v>
      </c>
      <c r="I1122" s="7" t="s">
        <v>3400</v>
      </c>
      <c r="J1122" s="7" t="s">
        <v>254</v>
      </c>
      <c r="K1122" s="7" t="s">
        <v>3397</v>
      </c>
    </row>
    <row r="1123" spans="1:11" s="16" customFormat="1" ht="165.75" x14ac:dyDescent="0.25">
      <c r="A1123" s="33"/>
      <c r="B1123" s="27"/>
      <c r="C1123" s="27"/>
      <c r="D1123" s="7" t="s">
        <v>26</v>
      </c>
      <c r="E1123" s="7" t="s">
        <v>21</v>
      </c>
      <c r="F1123" s="7" t="s">
        <v>13</v>
      </c>
      <c r="G1123" s="7" t="s">
        <v>6205</v>
      </c>
      <c r="H1123" s="7" t="s">
        <v>3391</v>
      </c>
      <c r="I1123" s="7" t="s">
        <v>3401</v>
      </c>
      <c r="J1123" s="7" t="s">
        <v>254</v>
      </c>
      <c r="K1123" s="7" t="s">
        <v>3399</v>
      </c>
    </row>
    <row r="1124" spans="1:11" s="16" customFormat="1" ht="178.5" x14ac:dyDescent="0.25">
      <c r="A1124" s="33"/>
      <c r="B1124" s="27"/>
      <c r="C1124" s="27"/>
      <c r="D1124" s="7" t="s">
        <v>851</v>
      </c>
      <c r="E1124" s="7" t="s">
        <v>572</v>
      </c>
      <c r="F1124" s="7" t="s">
        <v>13</v>
      </c>
      <c r="G1124" s="7" t="s">
        <v>6205</v>
      </c>
      <c r="H1124" s="7" t="s">
        <v>3391</v>
      </c>
      <c r="I1124" s="7" t="s">
        <v>3402</v>
      </c>
      <c r="J1124" s="7" t="s">
        <v>254</v>
      </c>
      <c r="K1124" s="7" t="s">
        <v>3399</v>
      </c>
    </row>
    <row r="1125" spans="1:11" s="16" customFormat="1" ht="191.25" x14ac:dyDescent="0.25">
      <c r="A1125" s="33"/>
      <c r="B1125" s="27"/>
      <c r="C1125" s="27"/>
      <c r="D1125" s="7" t="s">
        <v>381</v>
      </c>
      <c r="E1125" s="7" t="s">
        <v>95</v>
      </c>
      <c r="F1125" s="7" t="s">
        <v>13</v>
      </c>
      <c r="G1125" s="7" t="s">
        <v>6205</v>
      </c>
      <c r="H1125" s="7" t="s">
        <v>3391</v>
      </c>
      <c r="I1125" s="7" t="s">
        <v>3403</v>
      </c>
      <c r="J1125" s="7" t="s">
        <v>254</v>
      </c>
      <c r="K1125" s="7" t="s">
        <v>1704</v>
      </c>
    </row>
    <row r="1126" spans="1:11" s="16" customFormat="1" ht="140.25" x14ac:dyDescent="0.25">
      <c r="A1126" s="33"/>
      <c r="B1126" s="27"/>
      <c r="C1126" s="27"/>
      <c r="D1126" s="7" t="s">
        <v>871</v>
      </c>
      <c r="E1126" s="7" t="s">
        <v>22</v>
      </c>
      <c r="F1126" s="7" t="s">
        <v>13</v>
      </c>
      <c r="G1126" s="7" t="s">
        <v>6205</v>
      </c>
      <c r="H1126" s="7" t="s">
        <v>3391</v>
      </c>
      <c r="I1126" s="7" t="s">
        <v>3406</v>
      </c>
      <c r="J1126" s="7" t="s">
        <v>254</v>
      </c>
      <c r="K1126" s="7" t="s">
        <v>3397</v>
      </c>
    </row>
    <row r="1127" spans="1:11" s="16" customFormat="1" ht="229.5" x14ac:dyDescent="0.25">
      <c r="A1127" s="33"/>
      <c r="B1127" s="27"/>
      <c r="C1127" s="27"/>
      <c r="D1127" s="7" t="s">
        <v>67</v>
      </c>
      <c r="E1127" s="7" t="s">
        <v>908</v>
      </c>
      <c r="F1127" s="7" t="s">
        <v>13</v>
      </c>
      <c r="G1127" s="7" t="s">
        <v>6205</v>
      </c>
      <c r="H1127" s="7" t="s">
        <v>3391</v>
      </c>
      <c r="I1127" s="7" t="s">
        <v>3407</v>
      </c>
      <c r="J1127" s="7" t="s">
        <v>254</v>
      </c>
      <c r="K1127" s="7" t="s">
        <v>1704</v>
      </c>
    </row>
    <row r="1128" spans="1:11" s="16" customFormat="1" ht="153" x14ac:dyDescent="0.25">
      <c r="A1128" s="33"/>
      <c r="B1128" s="27"/>
      <c r="C1128" s="27"/>
      <c r="D1128" s="7" t="s">
        <v>143</v>
      </c>
      <c r="E1128" s="7" t="s">
        <v>346</v>
      </c>
      <c r="F1128" s="7" t="s">
        <v>13</v>
      </c>
      <c r="G1128" s="7" t="s">
        <v>6205</v>
      </c>
      <c r="H1128" s="7" t="s">
        <v>3391</v>
      </c>
      <c r="I1128" s="7" t="s">
        <v>3404</v>
      </c>
      <c r="J1128" s="7" t="s">
        <v>254</v>
      </c>
      <c r="K1128" s="7" t="s">
        <v>3397</v>
      </c>
    </row>
    <row r="1129" spans="1:11" s="16" customFormat="1" ht="153" x14ac:dyDescent="0.25">
      <c r="A1129" s="33"/>
      <c r="B1129" s="27"/>
      <c r="C1129" s="27"/>
      <c r="D1129" s="7" t="s">
        <v>20</v>
      </c>
      <c r="E1129" s="7" t="s">
        <v>748</v>
      </c>
      <c r="F1129" s="7" t="s">
        <v>13</v>
      </c>
      <c r="G1129" s="7" t="s">
        <v>6205</v>
      </c>
      <c r="H1129" s="7" t="s">
        <v>3391</v>
      </c>
      <c r="I1129" s="7" t="s">
        <v>3405</v>
      </c>
      <c r="J1129" s="7" t="s">
        <v>254</v>
      </c>
      <c r="K1129" s="7" t="s">
        <v>959</v>
      </c>
    </row>
    <row r="1130" spans="1:11" s="16" customFormat="1" ht="153" x14ac:dyDescent="0.25">
      <c r="A1130" s="33"/>
      <c r="B1130" s="27"/>
      <c r="C1130" s="27"/>
      <c r="D1130" s="7" t="s">
        <v>889</v>
      </c>
      <c r="E1130" s="7" t="s">
        <v>775</v>
      </c>
      <c r="F1130" s="7" t="s">
        <v>13</v>
      </c>
      <c r="G1130" s="7" t="s">
        <v>6205</v>
      </c>
      <c r="H1130" s="7" t="s">
        <v>3391</v>
      </c>
      <c r="I1130" s="7" t="s">
        <v>3408</v>
      </c>
      <c r="J1130" s="7" t="s">
        <v>254</v>
      </c>
      <c r="K1130" s="7" t="s">
        <v>1704</v>
      </c>
    </row>
    <row r="1131" spans="1:11" s="16" customFormat="1" ht="140.25" x14ac:dyDescent="0.25">
      <c r="A1131" s="33"/>
      <c r="B1131" s="27"/>
      <c r="C1131" s="27"/>
      <c r="D1131" s="7" t="s">
        <v>367</v>
      </c>
      <c r="E1131" s="7" t="s">
        <v>800</v>
      </c>
      <c r="F1131" s="7" t="s">
        <v>13</v>
      </c>
      <c r="G1131" s="7" t="s">
        <v>6205</v>
      </c>
      <c r="H1131" s="7" t="s">
        <v>3391</v>
      </c>
      <c r="I1131" s="7" t="s">
        <v>3409</v>
      </c>
      <c r="J1131" s="7" t="s">
        <v>254</v>
      </c>
      <c r="K1131" s="7" t="s">
        <v>3410</v>
      </c>
    </row>
    <row r="1132" spans="1:11" s="16" customFormat="1" ht="127.5" x14ac:dyDescent="0.25">
      <c r="A1132" s="33"/>
      <c r="B1132" s="27"/>
      <c r="C1132" s="27"/>
      <c r="D1132" s="7" t="s">
        <v>896</v>
      </c>
      <c r="E1132" s="7" t="s">
        <v>809</v>
      </c>
      <c r="F1132" s="7" t="s">
        <v>13</v>
      </c>
      <c r="G1132" s="7" t="s">
        <v>6205</v>
      </c>
      <c r="H1132" s="7" t="s">
        <v>3391</v>
      </c>
      <c r="I1132" s="7" t="s">
        <v>3411</v>
      </c>
      <c r="J1132" s="7" t="s">
        <v>254</v>
      </c>
      <c r="K1132" s="7" t="s">
        <v>3412</v>
      </c>
    </row>
    <row r="1133" spans="1:11" s="16" customFormat="1" ht="127.5" x14ac:dyDescent="0.25">
      <c r="A1133" s="33"/>
      <c r="B1133" s="27"/>
      <c r="C1133" s="27"/>
      <c r="D1133" s="7" t="s">
        <v>898</v>
      </c>
      <c r="E1133" s="7" t="s">
        <v>818</v>
      </c>
      <c r="F1133" s="7" t="s">
        <v>13</v>
      </c>
      <c r="G1133" s="7" t="s">
        <v>6205</v>
      </c>
      <c r="H1133" s="7" t="s">
        <v>3391</v>
      </c>
      <c r="I1133" s="7" t="s">
        <v>3413</v>
      </c>
      <c r="J1133" s="7" t="s">
        <v>254</v>
      </c>
      <c r="K1133" s="7" t="s">
        <v>3410</v>
      </c>
    </row>
    <row r="1134" spans="1:11" s="16" customFormat="1" ht="216.75" x14ac:dyDescent="0.25">
      <c r="A1134" s="33"/>
      <c r="B1134" s="27"/>
      <c r="C1134" s="27"/>
      <c r="D1134" s="7" t="s">
        <v>906</v>
      </c>
      <c r="E1134" s="7" t="s">
        <v>841</v>
      </c>
      <c r="F1134" s="7" t="s">
        <v>75</v>
      </c>
      <c r="G1134" s="7" t="s">
        <v>6205</v>
      </c>
      <c r="H1134" s="7" t="s">
        <v>3391</v>
      </c>
      <c r="I1134" s="7" t="s">
        <v>3414</v>
      </c>
      <c r="J1134" s="7" t="s">
        <v>254</v>
      </c>
      <c r="K1134" s="7"/>
    </row>
    <row r="1135" spans="1:11" s="16" customFormat="1" ht="191.25" x14ac:dyDescent="0.25">
      <c r="A1135" s="33"/>
      <c r="B1135" s="27"/>
      <c r="C1135" s="27"/>
      <c r="D1135" s="7" t="s">
        <v>155</v>
      </c>
      <c r="E1135" s="7" t="s">
        <v>810</v>
      </c>
      <c r="F1135" s="7" t="s">
        <v>13</v>
      </c>
      <c r="G1135" s="7" t="s">
        <v>6205</v>
      </c>
      <c r="H1135" s="7" t="s">
        <v>3391</v>
      </c>
      <c r="I1135" s="7" t="s">
        <v>3415</v>
      </c>
      <c r="J1135" s="7" t="s">
        <v>254</v>
      </c>
      <c r="K1135" s="7" t="s">
        <v>1811</v>
      </c>
    </row>
    <row r="1136" spans="1:11" s="16" customFormat="1" ht="140.25" x14ac:dyDescent="0.25">
      <c r="A1136" s="33"/>
      <c r="B1136" s="27"/>
      <c r="C1136" s="27"/>
      <c r="D1136" s="7" t="s">
        <v>910</v>
      </c>
      <c r="E1136" s="7" t="s">
        <v>74</v>
      </c>
      <c r="F1136" s="7" t="s">
        <v>13</v>
      </c>
      <c r="G1136" s="7" t="s">
        <v>6205</v>
      </c>
      <c r="H1136" s="7" t="s">
        <v>3391</v>
      </c>
      <c r="I1136" s="7" t="s">
        <v>3416</v>
      </c>
      <c r="J1136" s="7" t="s">
        <v>254</v>
      </c>
      <c r="K1136" s="7" t="s">
        <v>3395</v>
      </c>
    </row>
    <row r="1137" spans="1:11" s="16" customFormat="1" ht="165.75" x14ac:dyDescent="0.25">
      <c r="A1137" s="32"/>
      <c r="B1137" s="26"/>
      <c r="C1137" s="26"/>
      <c r="D1137" s="7" t="s">
        <v>656</v>
      </c>
      <c r="E1137" s="7" t="s">
        <v>27</v>
      </c>
      <c r="F1137" s="7" t="s">
        <v>13</v>
      </c>
      <c r="G1137" s="7" t="s">
        <v>6205</v>
      </c>
      <c r="H1137" s="7" t="s">
        <v>3391</v>
      </c>
      <c r="I1137" s="7" t="s">
        <v>3417</v>
      </c>
      <c r="J1137" s="7" t="s">
        <v>254</v>
      </c>
      <c r="K1137" s="7" t="s">
        <v>959</v>
      </c>
    </row>
    <row r="1138" spans="1:11" s="16" customFormat="1" ht="255" x14ac:dyDescent="0.25">
      <c r="A1138" s="31" t="s">
        <v>3418</v>
      </c>
      <c r="B1138" s="25" t="s">
        <v>3419</v>
      </c>
      <c r="C1138" s="25" t="s">
        <v>3420</v>
      </c>
      <c r="D1138" s="7" t="s">
        <v>3421</v>
      </c>
      <c r="E1138" s="7" t="s">
        <v>27</v>
      </c>
      <c r="F1138" s="7" t="s">
        <v>13</v>
      </c>
      <c r="G1138" s="7" t="s">
        <v>6204</v>
      </c>
      <c r="H1138" s="7" t="s">
        <v>3422</v>
      </c>
      <c r="I1138" s="7" t="s">
        <v>3423</v>
      </c>
      <c r="J1138" s="7" t="s">
        <v>59</v>
      </c>
      <c r="K1138" s="7" t="s">
        <v>3424</v>
      </c>
    </row>
    <row r="1139" spans="1:11" s="16" customFormat="1" ht="255" x14ac:dyDescent="0.25">
      <c r="A1139" s="32"/>
      <c r="B1139" s="26"/>
      <c r="C1139" s="26"/>
      <c r="D1139" s="7" t="s">
        <v>3425</v>
      </c>
      <c r="E1139" s="7" t="s">
        <v>36</v>
      </c>
      <c r="F1139" s="7" t="s">
        <v>13</v>
      </c>
      <c r="G1139" s="7" t="s">
        <v>6204</v>
      </c>
      <c r="H1139" s="7" t="s">
        <v>3422</v>
      </c>
      <c r="I1139" s="7" t="s">
        <v>3423</v>
      </c>
      <c r="J1139" s="7" t="s">
        <v>59</v>
      </c>
      <c r="K1139" s="7" t="s">
        <v>3424</v>
      </c>
    </row>
    <row r="1140" spans="1:11" s="16" customFormat="1" ht="216.75" x14ac:dyDescent="0.25">
      <c r="A1140" s="31" t="s">
        <v>3426</v>
      </c>
      <c r="B1140" s="25" t="s">
        <v>3427</v>
      </c>
      <c r="C1140" s="25" t="s">
        <v>3428</v>
      </c>
      <c r="D1140" s="25" t="s">
        <v>906</v>
      </c>
      <c r="E1140" s="7" t="s">
        <v>27</v>
      </c>
      <c r="F1140" s="7" t="s">
        <v>13</v>
      </c>
      <c r="G1140" s="7" t="s">
        <v>6204</v>
      </c>
      <c r="H1140" s="7" t="s">
        <v>3429</v>
      </c>
      <c r="I1140" s="7" t="s">
        <v>3430</v>
      </c>
      <c r="J1140" s="7" t="s">
        <v>31</v>
      </c>
      <c r="K1140" s="7" t="s">
        <v>3431</v>
      </c>
    </row>
    <row r="1141" spans="1:11" s="16" customFormat="1" ht="153" x14ac:dyDescent="0.25">
      <c r="A1141" s="32"/>
      <c r="B1141" s="26"/>
      <c r="C1141" s="26"/>
      <c r="D1141" s="26"/>
      <c r="E1141" s="7" t="s">
        <v>36</v>
      </c>
      <c r="F1141" s="7" t="s">
        <v>37</v>
      </c>
      <c r="G1141" s="7" t="s">
        <v>6204</v>
      </c>
      <c r="H1141" s="7" t="s">
        <v>3432</v>
      </c>
      <c r="I1141" s="7" t="s">
        <v>3433</v>
      </c>
      <c r="J1141" s="7" t="s">
        <v>31</v>
      </c>
      <c r="K1141" s="7"/>
    </row>
    <row r="1142" spans="1:11" s="16" customFormat="1" ht="165.75" x14ac:dyDescent="0.25">
      <c r="A1142" s="31" t="s">
        <v>3434</v>
      </c>
      <c r="B1142" s="25" t="s">
        <v>3435</v>
      </c>
      <c r="C1142" s="25" t="s">
        <v>3436</v>
      </c>
      <c r="D1142" s="25" t="s">
        <v>11</v>
      </c>
      <c r="E1142" s="7" t="s">
        <v>27</v>
      </c>
      <c r="F1142" s="7" t="s">
        <v>13</v>
      </c>
      <c r="G1142" s="7" t="s">
        <v>6205</v>
      </c>
      <c r="H1142" s="7" t="s">
        <v>3437</v>
      </c>
      <c r="I1142" s="7" t="s">
        <v>3438</v>
      </c>
      <c r="J1142" s="7" t="s">
        <v>31</v>
      </c>
      <c r="K1142" s="7" t="s">
        <v>2156</v>
      </c>
    </row>
    <row r="1143" spans="1:11" s="16" customFormat="1" ht="204" x14ac:dyDescent="0.25">
      <c r="A1143" s="33"/>
      <c r="B1143" s="27"/>
      <c r="C1143" s="27"/>
      <c r="D1143" s="26"/>
      <c r="E1143" s="7" t="s">
        <v>12</v>
      </c>
      <c r="F1143" s="7" t="s">
        <v>13</v>
      </c>
      <c r="G1143" s="7" t="s">
        <v>6205</v>
      </c>
      <c r="H1143" s="7" t="s">
        <v>3439</v>
      </c>
      <c r="I1143" s="7" t="s">
        <v>3440</v>
      </c>
      <c r="J1143" s="7" t="s">
        <v>31</v>
      </c>
      <c r="K1143" s="7" t="s">
        <v>2156</v>
      </c>
    </row>
    <row r="1144" spans="1:11" s="16" customFormat="1" ht="102" x14ac:dyDescent="0.25">
      <c r="A1144" s="33"/>
      <c r="B1144" s="27"/>
      <c r="C1144" s="27"/>
      <c r="D1144" s="25" t="s">
        <v>363</v>
      </c>
      <c r="E1144" s="7" t="s">
        <v>36</v>
      </c>
      <c r="F1144" s="7" t="s">
        <v>13</v>
      </c>
      <c r="G1144" s="7" t="s">
        <v>6205</v>
      </c>
      <c r="H1144" s="7" t="s">
        <v>3441</v>
      </c>
      <c r="I1144" s="7" t="s">
        <v>3442</v>
      </c>
      <c r="J1144" s="7" t="s">
        <v>31</v>
      </c>
      <c r="K1144" s="7" t="s">
        <v>2156</v>
      </c>
    </row>
    <row r="1145" spans="1:11" s="16" customFormat="1" ht="102" x14ac:dyDescent="0.25">
      <c r="A1145" s="33"/>
      <c r="B1145" s="27"/>
      <c r="C1145" s="27"/>
      <c r="D1145" s="26"/>
      <c r="E1145" s="7" t="s">
        <v>61</v>
      </c>
      <c r="F1145" s="7" t="s">
        <v>13</v>
      </c>
      <c r="G1145" s="7" t="s">
        <v>6205</v>
      </c>
      <c r="H1145" s="7" t="s">
        <v>3439</v>
      </c>
      <c r="I1145" s="7" t="s">
        <v>3443</v>
      </c>
      <c r="J1145" s="7" t="s">
        <v>31</v>
      </c>
      <c r="K1145" s="7" t="s">
        <v>2156</v>
      </c>
    </row>
    <row r="1146" spans="1:11" s="16" customFormat="1" ht="102" x14ac:dyDescent="0.25">
      <c r="A1146" s="33"/>
      <c r="B1146" s="27"/>
      <c r="C1146" s="27"/>
      <c r="D1146" s="7" t="s">
        <v>366</v>
      </c>
      <c r="E1146" s="7" t="s">
        <v>91</v>
      </c>
      <c r="F1146" s="7" t="s">
        <v>13</v>
      </c>
      <c r="G1146" s="7" t="s">
        <v>6205</v>
      </c>
      <c r="H1146" s="7" t="s">
        <v>3439</v>
      </c>
      <c r="I1146" s="7" t="s">
        <v>3444</v>
      </c>
      <c r="J1146" s="7" t="s">
        <v>31</v>
      </c>
      <c r="K1146" s="7" t="s">
        <v>2156</v>
      </c>
    </row>
    <row r="1147" spans="1:11" s="16" customFormat="1" ht="191.25" x14ac:dyDescent="0.25">
      <c r="A1147" s="33"/>
      <c r="B1147" s="27"/>
      <c r="C1147" s="27"/>
      <c r="D1147" s="7" t="s">
        <v>871</v>
      </c>
      <c r="E1147" s="7" t="s">
        <v>21</v>
      </c>
      <c r="F1147" s="7" t="s">
        <v>13</v>
      </c>
      <c r="G1147" s="7" t="s">
        <v>6205</v>
      </c>
      <c r="H1147" s="7" t="s">
        <v>3439</v>
      </c>
      <c r="I1147" s="7" t="s">
        <v>3446</v>
      </c>
      <c r="J1147" s="7" t="s">
        <v>31</v>
      </c>
      <c r="K1147" s="7" t="s">
        <v>2587</v>
      </c>
    </row>
    <row r="1148" spans="1:11" s="16" customFormat="1" ht="89.25" x14ac:dyDescent="0.25">
      <c r="A1148" s="33"/>
      <c r="B1148" s="27"/>
      <c r="C1148" s="27"/>
      <c r="D1148" s="7" t="s">
        <v>20</v>
      </c>
      <c r="E1148" s="7" t="s">
        <v>17</v>
      </c>
      <c r="F1148" s="7" t="s">
        <v>13</v>
      </c>
      <c r="G1148" s="7" t="s">
        <v>6205</v>
      </c>
      <c r="H1148" s="7" t="s">
        <v>3439</v>
      </c>
      <c r="I1148" s="7" t="s">
        <v>3445</v>
      </c>
      <c r="J1148" s="7" t="s">
        <v>31</v>
      </c>
      <c r="K1148" s="7" t="s">
        <v>2156</v>
      </c>
    </row>
    <row r="1149" spans="1:11" s="16" customFormat="1" ht="178.5" x14ac:dyDescent="0.25">
      <c r="A1149" s="32"/>
      <c r="B1149" s="26"/>
      <c r="C1149" s="26"/>
      <c r="D1149" s="7" t="s">
        <v>889</v>
      </c>
      <c r="E1149" s="7" t="s">
        <v>74</v>
      </c>
      <c r="F1149" s="7" t="s">
        <v>13</v>
      </c>
      <c r="G1149" s="7" t="s">
        <v>6205</v>
      </c>
      <c r="H1149" s="7" t="s">
        <v>3439</v>
      </c>
      <c r="I1149" s="7" t="s">
        <v>3447</v>
      </c>
      <c r="J1149" s="7" t="s">
        <v>31</v>
      </c>
      <c r="K1149" s="7" t="s">
        <v>2587</v>
      </c>
    </row>
    <row r="1150" spans="1:11" s="16" customFormat="1" ht="153" x14ac:dyDescent="0.25">
      <c r="A1150" s="18" t="s">
        <v>3448</v>
      </c>
      <c r="B1150" s="7" t="s">
        <v>3449</v>
      </c>
      <c r="C1150" s="7" t="s">
        <v>3450</v>
      </c>
      <c r="D1150" s="7" t="s">
        <v>86</v>
      </c>
      <c r="E1150" s="7" t="s">
        <v>27</v>
      </c>
      <c r="F1150" s="7" t="s">
        <v>13</v>
      </c>
      <c r="G1150" s="7" t="s">
        <v>6205</v>
      </c>
      <c r="H1150" s="7" t="s">
        <v>3451</v>
      </c>
      <c r="I1150" s="7" t="s">
        <v>3452</v>
      </c>
      <c r="J1150" s="7" t="s">
        <v>16</v>
      </c>
      <c r="K1150" s="7" t="s">
        <v>3453</v>
      </c>
    </row>
    <row r="1151" spans="1:11" s="16" customFormat="1" ht="229.5" x14ac:dyDescent="0.25">
      <c r="A1151" s="31" t="s">
        <v>3454</v>
      </c>
      <c r="B1151" s="25" t="s">
        <v>3455</v>
      </c>
      <c r="C1151" s="25" t="s">
        <v>3456</v>
      </c>
      <c r="D1151" s="25" t="s">
        <v>1170</v>
      </c>
      <c r="E1151" s="7" t="s">
        <v>27</v>
      </c>
      <c r="F1151" s="7" t="s">
        <v>13</v>
      </c>
      <c r="G1151" s="7" t="s">
        <v>6204</v>
      </c>
      <c r="H1151" s="7" t="s">
        <v>3457</v>
      </c>
      <c r="I1151" s="7" t="s">
        <v>3458</v>
      </c>
      <c r="J1151" s="7" t="s">
        <v>198</v>
      </c>
      <c r="K1151" s="7" t="s">
        <v>3459</v>
      </c>
    </row>
    <row r="1152" spans="1:11" s="16" customFormat="1" ht="140.25" x14ac:dyDescent="0.25">
      <c r="A1152" s="33"/>
      <c r="B1152" s="27"/>
      <c r="C1152" s="27"/>
      <c r="D1152" s="27"/>
      <c r="E1152" s="7" t="s">
        <v>36</v>
      </c>
      <c r="F1152" s="7" t="s">
        <v>13</v>
      </c>
      <c r="G1152" s="7" t="s">
        <v>6204</v>
      </c>
      <c r="H1152" s="7" t="s">
        <v>3460</v>
      </c>
      <c r="I1152" s="7" t="s">
        <v>3461</v>
      </c>
      <c r="J1152" s="7" t="s">
        <v>198</v>
      </c>
      <c r="K1152" s="7" t="s">
        <v>3275</v>
      </c>
    </row>
    <row r="1153" spans="1:11" s="16" customFormat="1" ht="267.75" x14ac:dyDescent="0.25">
      <c r="A1153" s="32"/>
      <c r="B1153" s="26"/>
      <c r="C1153" s="26"/>
      <c r="D1153" s="26"/>
      <c r="E1153" s="7" t="s">
        <v>91</v>
      </c>
      <c r="F1153" s="7" t="s">
        <v>75</v>
      </c>
      <c r="G1153" s="7" t="s">
        <v>6204</v>
      </c>
      <c r="H1153" s="7" t="s">
        <v>3462</v>
      </c>
      <c r="I1153" s="7" t="s">
        <v>3463</v>
      </c>
      <c r="J1153" s="7" t="s">
        <v>198</v>
      </c>
      <c r="K1153" s="7"/>
    </row>
    <row r="1154" spans="1:11" s="16" customFormat="1" ht="255" x14ac:dyDescent="0.25">
      <c r="A1154" s="18" t="s">
        <v>3464</v>
      </c>
      <c r="B1154" s="7" t="s">
        <v>3465</v>
      </c>
      <c r="C1154" s="7" t="s">
        <v>3466</v>
      </c>
      <c r="D1154" s="7" t="s">
        <v>78</v>
      </c>
      <c r="E1154" s="7" t="s">
        <v>12</v>
      </c>
      <c r="F1154" s="7" t="s">
        <v>37</v>
      </c>
      <c r="G1154" s="7" t="s">
        <v>6205</v>
      </c>
      <c r="H1154" s="7" t="s">
        <v>3467</v>
      </c>
      <c r="I1154" s="7" t="s">
        <v>3468</v>
      </c>
      <c r="J1154" s="7" t="s">
        <v>59</v>
      </c>
      <c r="K1154" s="7"/>
    </row>
    <row r="1155" spans="1:11" s="16" customFormat="1" ht="38.25" x14ac:dyDescent="0.25">
      <c r="A1155" s="31" t="s">
        <v>3469</v>
      </c>
      <c r="B1155" s="25" t="s">
        <v>3470</v>
      </c>
      <c r="C1155" s="25" t="s">
        <v>3471</v>
      </c>
      <c r="D1155" s="25" t="s">
        <v>86</v>
      </c>
      <c r="E1155" s="7" t="s">
        <v>27</v>
      </c>
      <c r="F1155" s="7" t="s">
        <v>13</v>
      </c>
      <c r="G1155" s="7" t="s">
        <v>6204</v>
      </c>
      <c r="H1155" s="7" t="s">
        <v>3472</v>
      </c>
      <c r="I1155" s="7" t="s">
        <v>3473</v>
      </c>
      <c r="J1155" s="7" t="s">
        <v>16</v>
      </c>
      <c r="K1155" s="7" t="s">
        <v>3474</v>
      </c>
    </row>
    <row r="1156" spans="1:11" s="16" customFormat="1" ht="114.75" x14ac:dyDescent="0.25">
      <c r="A1156" s="32"/>
      <c r="B1156" s="26"/>
      <c r="C1156" s="26"/>
      <c r="D1156" s="26"/>
      <c r="E1156" s="7" t="s">
        <v>36</v>
      </c>
      <c r="F1156" s="7" t="s">
        <v>37</v>
      </c>
      <c r="G1156" s="7" t="s">
        <v>6204</v>
      </c>
      <c r="H1156" s="7" t="s">
        <v>3475</v>
      </c>
      <c r="I1156" s="7" t="s">
        <v>3476</v>
      </c>
      <c r="J1156" s="7" t="s">
        <v>16</v>
      </c>
      <c r="K1156" s="7"/>
    </row>
    <row r="1157" spans="1:11" s="16" customFormat="1" ht="229.5" x14ac:dyDescent="0.25">
      <c r="A1157" s="31" t="s">
        <v>3477</v>
      </c>
      <c r="B1157" s="25" t="s">
        <v>3478</v>
      </c>
      <c r="C1157" s="25" t="s">
        <v>3479</v>
      </c>
      <c r="D1157" s="7" t="s">
        <v>363</v>
      </c>
      <c r="E1157" s="7" t="s">
        <v>27</v>
      </c>
      <c r="F1157" s="7" t="s">
        <v>13</v>
      </c>
      <c r="G1157" s="7" t="s">
        <v>6205</v>
      </c>
      <c r="H1157" s="7" t="s">
        <v>3480</v>
      </c>
      <c r="I1157" s="7" t="s">
        <v>3481</v>
      </c>
      <c r="J1157" s="7" t="s">
        <v>918</v>
      </c>
      <c r="K1157" s="7" t="s">
        <v>3482</v>
      </c>
    </row>
    <row r="1158" spans="1:11" s="16" customFormat="1" ht="229.5" x14ac:dyDescent="0.25">
      <c r="A1158" s="33"/>
      <c r="B1158" s="27"/>
      <c r="C1158" s="27"/>
      <c r="D1158" s="7" t="s">
        <v>365</v>
      </c>
      <c r="E1158" s="7" t="s">
        <v>36</v>
      </c>
      <c r="F1158" s="7" t="s">
        <v>13</v>
      </c>
      <c r="G1158" s="7" t="s">
        <v>6204</v>
      </c>
      <c r="H1158" s="7" t="s">
        <v>3480</v>
      </c>
      <c r="I1158" s="7" t="s">
        <v>3481</v>
      </c>
      <c r="J1158" s="7" t="s">
        <v>918</v>
      </c>
      <c r="K1158" s="7" t="s">
        <v>3482</v>
      </c>
    </row>
    <row r="1159" spans="1:11" s="16" customFormat="1" ht="229.5" x14ac:dyDescent="0.25">
      <c r="A1159" s="33"/>
      <c r="B1159" s="27"/>
      <c r="C1159" s="27"/>
      <c r="D1159" s="7" t="s">
        <v>367</v>
      </c>
      <c r="E1159" s="7" t="s">
        <v>91</v>
      </c>
      <c r="F1159" s="7" t="s">
        <v>13</v>
      </c>
      <c r="G1159" s="7" t="s">
        <v>6204</v>
      </c>
      <c r="H1159" s="7" t="s">
        <v>3480</v>
      </c>
      <c r="I1159" s="7" t="s">
        <v>3481</v>
      </c>
      <c r="J1159" s="7" t="s">
        <v>918</v>
      </c>
      <c r="K1159" s="7" t="s">
        <v>3482</v>
      </c>
    </row>
    <row r="1160" spans="1:11" s="16" customFormat="1" ht="229.5" x14ac:dyDescent="0.25">
      <c r="A1160" s="32"/>
      <c r="B1160" s="26"/>
      <c r="C1160" s="26"/>
      <c r="D1160" s="7" t="s">
        <v>896</v>
      </c>
      <c r="E1160" s="7" t="s">
        <v>12</v>
      </c>
      <c r="F1160" s="7" t="s">
        <v>13</v>
      </c>
      <c r="G1160" s="7" t="s">
        <v>6205</v>
      </c>
      <c r="H1160" s="7" t="s">
        <v>3480</v>
      </c>
      <c r="I1160" s="7" t="s">
        <v>3481</v>
      </c>
      <c r="J1160" s="7" t="s">
        <v>918</v>
      </c>
      <c r="K1160" s="7" t="s">
        <v>3482</v>
      </c>
    </row>
    <row r="1161" spans="1:11" s="16" customFormat="1" ht="153" x14ac:dyDescent="0.25">
      <c r="A1161" s="18" t="s">
        <v>3483</v>
      </c>
      <c r="B1161" s="7" t="s">
        <v>3484</v>
      </c>
      <c r="C1161" s="7" t="s">
        <v>3485</v>
      </c>
      <c r="D1161" s="7" t="s">
        <v>78</v>
      </c>
      <c r="E1161" s="7" t="s">
        <v>27</v>
      </c>
      <c r="F1161" s="7" t="s">
        <v>37</v>
      </c>
      <c r="G1161" s="7" t="s">
        <v>6204</v>
      </c>
      <c r="H1161" s="7" t="s">
        <v>3486</v>
      </c>
      <c r="I1161" s="7" t="s">
        <v>3487</v>
      </c>
      <c r="J1161" s="7" t="s">
        <v>31</v>
      </c>
      <c r="K1161" s="7"/>
    </row>
    <row r="1162" spans="1:11" s="16" customFormat="1" ht="165.75" x14ac:dyDescent="0.25">
      <c r="A1162" s="31" t="s">
        <v>3488</v>
      </c>
      <c r="B1162" s="25" t="s">
        <v>3489</v>
      </c>
      <c r="C1162" s="25" t="s">
        <v>3490</v>
      </c>
      <c r="D1162" s="25" t="s">
        <v>11</v>
      </c>
      <c r="E1162" s="7" t="s">
        <v>27</v>
      </c>
      <c r="F1162" s="7" t="s">
        <v>75</v>
      </c>
      <c r="G1162" s="7" t="s">
        <v>6205</v>
      </c>
      <c r="H1162" s="7" t="s">
        <v>3491</v>
      </c>
      <c r="I1162" s="7" t="s">
        <v>3492</v>
      </c>
      <c r="J1162" s="7" t="s">
        <v>102</v>
      </c>
      <c r="K1162" s="7"/>
    </row>
    <row r="1163" spans="1:11" s="16" customFormat="1" ht="165.75" x14ac:dyDescent="0.25">
      <c r="A1163" s="33"/>
      <c r="B1163" s="27"/>
      <c r="C1163" s="27"/>
      <c r="D1163" s="27"/>
      <c r="E1163" s="7" t="s">
        <v>36</v>
      </c>
      <c r="F1163" s="7" t="s">
        <v>13</v>
      </c>
      <c r="G1163" s="7" t="s">
        <v>6205</v>
      </c>
      <c r="H1163" s="7" t="s">
        <v>3493</v>
      </c>
      <c r="I1163" s="7" t="s">
        <v>3494</v>
      </c>
      <c r="J1163" s="7" t="s">
        <v>102</v>
      </c>
      <c r="K1163" s="7" t="s">
        <v>3495</v>
      </c>
    </row>
    <row r="1164" spans="1:11" s="16" customFormat="1" ht="127.5" x14ac:dyDescent="0.25">
      <c r="A1164" s="32"/>
      <c r="B1164" s="26"/>
      <c r="C1164" s="26"/>
      <c r="D1164" s="26"/>
      <c r="E1164" s="7" t="s">
        <v>91</v>
      </c>
      <c r="F1164" s="7" t="s">
        <v>13</v>
      </c>
      <c r="G1164" s="7" t="s">
        <v>6205</v>
      </c>
      <c r="H1164" s="7" t="s">
        <v>3496</v>
      </c>
      <c r="I1164" s="7" t="s">
        <v>3497</v>
      </c>
      <c r="J1164" s="7" t="s">
        <v>102</v>
      </c>
      <c r="K1164" s="7" t="s">
        <v>3498</v>
      </c>
    </row>
    <row r="1165" spans="1:11" s="16" customFormat="1" ht="409.5" x14ac:dyDescent="0.25">
      <c r="A1165" s="18" t="s">
        <v>3499</v>
      </c>
      <c r="B1165" s="7" t="s">
        <v>3500</v>
      </c>
      <c r="C1165" s="7" t="s">
        <v>1213</v>
      </c>
      <c r="D1165" s="7" t="s">
        <v>187</v>
      </c>
      <c r="E1165" s="7" t="s">
        <v>27</v>
      </c>
      <c r="F1165" s="7" t="s">
        <v>13</v>
      </c>
      <c r="G1165" s="7" t="s">
        <v>6205</v>
      </c>
      <c r="H1165" s="7" t="s">
        <v>3501</v>
      </c>
      <c r="I1165" s="7" t="s">
        <v>3502</v>
      </c>
      <c r="J1165" s="7" t="s">
        <v>31</v>
      </c>
      <c r="K1165" s="7" t="s">
        <v>3424</v>
      </c>
    </row>
    <row r="1166" spans="1:11" s="16" customFormat="1" ht="204" x14ac:dyDescent="0.25">
      <c r="A1166" s="31" t="s">
        <v>3503</v>
      </c>
      <c r="B1166" s="25" t="s">
        <v>3504</v>
      </c>
      <c r="C1166" s="25" t="s">
        <v>273</v>
      </c>
      <c r="D1166" s="25" t="s">
        <v>1124</v>
      </c>
      <c r="E1166" s="7" t="s">
        <v>27</v>
      </c>
      <c r="F1166" s="7" t="s">
        <v>13</v>
      </c>
      <c r="G1166" s="7" t="s">
        <v>6205</v>
      </c>
      <c r="H1166" s="7" t="s">
        <v>3505</v>
      </c>
      <c r="I1166" s="7" t="s">
        <v>3506</v>
      </c>
      <c r="J1166" s="7" t="s">
        <v>31</v>
      </c>
      <c r="K1166" s="7" t="s">
        <v>633</v>
      </c>
    </row>
    <row r="1167" spans="1:11" s="16" customFormat="1" ht="140.25" x14ac:dyDescent="0.25">
      <c r="A1167" s="33"/>
      <c r="B1167" s="27"/>
      <c r="C1167" s="27"/>
      <c r="D1167" s="27"/>
      <c r="E1167" s="7" t="s">
        <v>36</v>
      </c>
      <c r="F1167" s="7" t="s">
        <v>13</v>
      </c>
      <c r="G1167" s="7" t="s">
        <v>6205</v>
      </c>
      <c r="H1167" s="7" t="s">
        <v>3507</v>
      </c>
      <c r="I1167" s="7" t="s">
        <v>3508</v>
      </c>
      <c r="J1167" s="7" t="s">
        <v>31</v>
      </c>
      <c r="K1167" s="7" t="s">
        <v>633</v>
      </c>
    </row>
    <row r="1168" spans="1:11" s="16" customFormat="1" ht="153" x14ac:dyDescent="0.25">
      <c r="A1168" s="32"/>
      <c r="B1168" s="26"/>
      <c r="C1168" s="26"/>
      <c r="D1168" s="26"/>
      <c r="E1168" s="7" t="s">
        <v>91</v>
      </c>
      <c r="F1168" s="7" t="s">
        <v>13</v>
      </c>
      <c r="G1168" s="7" t="s">
        <v>6205</v>
      </c>
      <c r="H1168" s="7" t="s">
        <v>3509</v>
      </c>
      <c r="I1168" s="7" t="s">
        <v>3510</v>
      </c>
      <c r="J1168" s="7" t="s">
        <v>31</v>
      </c>
      <c r="K1168" s="7" t="s">
        <v>633</v>
      </c>
    </row>
    <row r="1169" spans="1:11" s="16" customFormat="1" ht="76.5" x14ac:dyDescent="0.25">
      <c r="A1169" s="31" t="s">
        <v>3511</v>
      </c>
      <c r="B1169" s="25" t="s">
        <v>3512</v>
      </c>
      <c r="C1169" s="25" t="s">
        <v>1833</v>
      </c>
      <c r="D1169" s="25" t="s">
        <v>11</v>
      </c>
      <c r="E1169" s="7" t="s">
        <v>27</v>
      </c>
      <c r="F1169" s="7" t="s">
        <v>13</v>
      </c>
      <c r="G1169" s="7" t="s">
        <v>6205</v>
      </c>
      <c r="H1169" s="7" t="s">
        <v>3513</v>
      </c>
      <c r="I1169" s="7" t="s">
        <v>3514</v>
      </c>
      <c r="J1169" s="7" t="s">
        <v>102</v>
      </c>
      <c r="K1169" s="7" t="s">
        <v>2003</v>
      </c>
    </row>
    <row r="1170" spans="1:11" s="16" customFormat="1" ht="89.25" x14ac:dyDescent="0.25">
      <c r="A1170" s="33"/>
      <c r="B1170" s="27"/>
      <c r="C1170" s="27"/>
      <c r="D1170" s="27"/>
      <c r="E1170" s="7" t="s">
        <v>36</v>
      </c>
      <c r="F1170" s="7" t="s">
        <v>13</v>
      </c>
      <c r="G1170" s="7" t="s">
        <v>6205</v>
      </c>
      <c r="H1170" s="7" t="s">
        <v>3515</v>
      </c>
      <c r="I1170" s="7" t="s">
        <v>3516</v>
      </c>
      <c r="J1170" s="7" t="s">
        <v>102</v>
      </c>
      <c r="K1170" s="7" t="s">
        <v>2003</v>
      </c>
    </row>
    <row r="1171" spans="1:11" s="16" customFormat="1" ht="242.25" x14ac:dyDescent="0.25">
      <c r="A1171" s="32"/>
      <c r="B1171" s="26"/>
      <c r="C1171" s="26"/>
      <c r="D1171" s="26"/>
      <c r="E1171" s="7" t="s">
        <v>91</v>
      </c>
      <c r="F1171" s="7" t="s">
        <v>13</v>
      </c>
      <c r="G1171" s="7" t="s">
        <v>6204</v>
      </c>
      <c r="H1171" s="7" t="s">
        <v>3517</v>
      </c>
      <c r="I1171" s="7" t="s">
        <v>3518</v>
      </c>
      <c r="J1171" s="7" t="s">
        <v>102</v>
      </c>
      <c r="K1171" s="7" t="s">
        <v>3519</v>
      </c>
    </row>
    <row r="1172" spans="1:11" s="16" customFormat="1" ht="63.75" x14ac:dyDescent="0.25">
      <c r="A1172" s="31" t="s">
        <v>3520</v>
      </c>
      <c r="B1172" s="25" t="s">
        <v>3521</v>
      </c>
      <c r="C1172" s="25" t="s">
        <v>3522</v>
      </c>
      <c r="D1172" s="25" t="s">
        <v>86</v>
      </c>
      <c r="E1172" s="7" t="s">
        <v>36</v>
      </c>
      <c r="F1172" s="7" t="s">
        <v>13</v>
      </c>
      <c r="G1172" s="7" t="s">
        <v>6204</v>
      </c>
      <c r="H1172" s="7" t="s">
        <v>3523</v>
      </c>
      <c r="I1172" s="7" t="s">
        <v>3524</v>
      </c>
      <c r="J1172" s="7" t="s">
        <v>16</v>
      </c>
      <c r="K1172" s="7" t="s">
        <v>3525</v>
      </c>
    </row>
    <row r="1173" spans="1:11" s="16" customFormat="1" ht="89.25" x14ac:dyDescent="0.25">
      <c r="A1173" s="32"/>
      <c r="B1173" s="26"/>
      <c r="C1173" s="26"/>
      <c r="D1173" s="26"/>
      <c r="E1173" s="7" t="s">
        <v>91</v>
      </c>
      <c r="F1173" s="7" t="s">
        <v>13</v>
      </c>
      <c r="G1173" s="7" t="s">
        <v>6204</v>
      </c>
      <c r="H1173" s="7" t="s">
        <v>3526</v>
      </c>
      <c r="I1173" s="7" t="s">
        <v>3527</v>
      </c>
      <c r="J1173" s="7" t="s">
        <v>16</v>
      </c>
      <c r="K1173" s="7" t="s">
        <v>3528</v>
      </c>
    </row>
    <row r="1174" spans="1:11" s="16" customFormat="1" ht="191.25" x14ac:dyDescent="0.25">
      <c r="A1174" s="31" t="s">
        <v>3529</v>
      </c>
      <c r="B1174" s="25" t="s">
        <v>3530</v>
      </c>
      <c r="C1174" s="25" t="s">
        <v>3531</v>
      </c>
      <c r="D1174" s="25" t="s">
        <v>86</v>
      </c>
      <c r="E1174" s="7" t="s">
        <v>27</v>
      </c>
      <c r="F1174" s="7" t="s">
        <v>37</v>
      </c>
      <c r="G1174" s="7" t="s">
        <v>6205</v>
      </c>
      <c r="H1174" s="7" t="s">
        <v>3532</v>
      </c>
      <c r="I1174" s="7" t="s">
        <v>3533</v>
      </c>
      <c r="J1174" s="7" t="s">
        <v>16</v>
      </c>
      <c r="K1174" s="7"/>
    </row>
    <row r="1175" spans="1:11" s="16" customFormat="1" ht="153" x14ac:dyDescent="0.25">
      <c r="A1175" s="33"/>
      <c r="B1175" s="27"/>
      <c r="C1175" s="27"/>
      <c r="D1175" s="27"/>
      <c r="E1175" s="7" t="s">
        <v>36</v>
      </c>
      <c r="F1175" s="7" t="s">
        <v>13</v>
      </c>
      <c r="G1175" s="7" t="s">
        <v>6205</v>
      </c>
      <c r="H1175" s="7" t="s">
        <v>3534</v>
      </c>
      <c r="I1175" s="7" t="s">
        <v>3535</v>
      </c>
      <c r="J1175" s="7" t="s">
        <v>16</v>
      </c>
      <c r="K1175" s="7" t="s">
        <v>3536</v>
      </c>
    </row>
    <row r="1176" spans="1:11" s="16" customFormat="1" ht="191.25" x14ac:dyDescent="0.25">
      <c r="A1176" s="33"/>
      <c r="B1176" s="27"/>
      <c r="C1176" s="27"/>
      <c r="D1176" s="27"/>
      <c r="E1176" s="7" t="s">
        <v>91</v>
      </c>
      <c r="F1176" s="7" t="s">
        <v>37</v>
      </c>
      <c r="G1176" s="7" t="s">
        <v>6204</v>
      </c>
      <c r="H1176" s="7" t="s">
        <v>3537</v>
      </c>
      <c r="I1176" s="7" t="s">
        <v>3538</v>
      </c>
      <c r="J1176" s="7" t="s">
        <v>16</v>
      </c>
      <c r="K1176" s="7"/>
    </row>
    <row r="1177" spans="1:11" s="16" customFormat="1" ht="140.25" x14ac:dyDescent="0.25">
      <c r="A1177" s="33"/>
      <c r="B1177" s="27"/>
      <c r="C1177" s="27"/>
      <c r="D1177" s="27"/>
      <c r="E1177" s="7" t="s">
        <v>12</v>
      </c>
      <c r="F1177" s="7" t="s">
        <v>37</v>
      </c>
      <c r="G1177" s="7" t="s">
        <v>6205</v>
      </c>
      <c r="H1177" s="7" t="s">
        <v>3539</v>
      </c>
      <c r="I1177" s="7" t="s">
        <v>3540</v>
      </c>
      <c r="J1177" s="7" t="s">
        <v>16</v>
      </c>
      <c r="K1177" s="7"/>
    </row>
    <row r="1178" spans="1:11" s="16" customFormat="1" ht="204" x14ac:dyDescent="0.25">
      <c r="A1178" s="32"/>
      <c r="B1178" s="26"/>
      <c r="C1178" s="26"/>
      <c r="D1178" s="26"/>
      <c r="E1178" s="7" t="s">
        <v>61</v>
      </c>
      <c r="F1178" s="7" t="s">
        <v>37</v>
      </c>
      <c r="G1178" s="7" t="s">
        <v>6205</v>
      </c>
      <c r="H1178" s="7" t="s">
        <v>3541</v>
      </c>
      <c r="I1178" s="7" t="s">
        <v>3542</v>
      </c>
      <c r="J1178" s="7" t="s">
        <v>16</v>
      </c>
      <c r="K1178" s="7"/>
    </row>
    <row r="1179" spans="1:11" s="16" customFormat="1" ht="293.25" x14ac:dyDescent="0.25">
      <c r="A1179" s="31" t="s">
        <v>3543</v>
      </c>
      <c r="B1179" s="25" t="s">
        <v>3544</v>
      </c>
      <c r="C1179" s="25" t="s">
        <v>3545</v>
      </c>
      <c r="D1179" s="25" t="s">
        <v>381</v>
      </c>
      <c r="E1179" s="7" t="s">
        <v>36</v>
      </c>
      <c r="F1179" s="7" t="s">
        <v>13</v>
      </c>
      <c r="G1179" s="7" t="s">
        <v>6204</v>
      </c>
      <c r="H1179" s="7" t="s">
        <v>3546</v>
      </c>
      <c r="I1179" s="7" t="s">
        <v>3547</v>
      </c>
      <c r="J1179" s="7" t="s">
        <v>198</v>
      </c>
      <c r="K1179" s="7" t="s">
        <v>3548</v>
      </c>
    </row>
    <row r="1180" spans="1:11" s="16" customFormat="1" ht="165.75" x14ac:dyDescent="0.25">
      <c r="A1180" s="32"/>
      <c r="B1180" s="26"/>
      <c r="C1180" s="26"/>
      <c r="D1180" s="26"/>
      <c r="E1180" s="7" t="s">
        <v>91</v>
      </c>
      <c r="F1180" s="7" t="s">
        <v>13</v>
      </c>
      <c r="G1180" s="7" t="s">
        <v>6204</v>
      </c>
      <c r="H1180" s="7" t="s">
        <v>3549</v>
      </c>
      <c r="I1180" s="7" t="s">
        <v>3550</v>
      </c>
      <c r="J1180" s="7" t="s">
        <v>198</v>
      </c>
      <c r="K1180" s="7" t="s">
        <v>3551</v>
      </c>
    </row>
    <row r="1181" spans="1:11" s="16" customFormat="1" ht="140.25" x14ac:dyDescent="0.25">
      <c r="A1181" s="18" t="s">
        <v>3552</v>
      </c>
      <c r="B1181" s="7" t="s">
        <v>3553</v>
      </c>
      <c r="C1181" s="7" t="s">
        <v>3554</v>
      </c>
      <c r="D1181" s="7" t="s">
        <v>11</v>
      </c>
      <c r="E1181" s="7" t="s">
        <v>91</v>
      </c>
      <c r="F1181" s="7" t="s">
        <v>13</v>
      </c>
      <c r="G1181" s="7" t="s">
        <v>6205</v>
      </c>
      <c r="H1181" s="7" t="s">
        <v>3555</v>
      </c>
      <c r="I1181" s="7" t="s">
        <v>3556</v>
      </c>
      <c r="J1181" s="7" t="s">
        <v>102</v>
      </c>
      <c r="K1181" s="7" t="s">
        <v>3557</v>
      </c>
    </row>
    <row r="1182" spans="1:11" s="16" customFormat="1" ht="165.75" x14ac:dyDescent="0.25">
      <c r="A1182" s="31" t="s">
        <v>3558</v>
      </c>
      <c r="B1182" s="25" t="s">
        <v>3559</v>
      </c>
      <c r="C1182" s="25" t="s">
        <v>3560</v>
      </c>
      <c r="D1182" s="7" t="s">
        <v>151</v>
      </c>
      <c r="E1182" s="7" t="s">
        <v>91</v>
      </c>
      <c r="F1182" s="7" t="s">
        <v>13</v>
      </c>
      <c r="G1182" s="7" t="s">
        <v>6205</v>
      </c>
      <c r="H1182" s="7" t="s">
        <v>3561</v>
      </c>
      <c r="I1182" s="7" t="s">
        <v>3562</v>
      </c>
      <c r="J1182" s="7" t="s">
        <v>31</v>
      </c>
      <c r="K1182" s="7" t="s">
        <v>3563</v>
      </c>
    </row>
    <row r="1183" spans="1:11" s="16" customFormat="1" ht="89.25" x14ac:dyDescent="0.25">
      <c r="A1183" s="33"/>
      <c r="B1183" s="27"/>
      <c r="C1183" s="27"/>
      <c r="D1183" s="7" t="s">
        <v>365</v>
      </c>
      <c r="E1183" s="7" t="s">
        <v>12</v>
      </c>
      <c r="F1183" s="7" t="s">
        <v>13</v>
      </c>
      <c r="G1183" s="7" t="s">
        <v>6205</v>
      </c>
      <c r="H1183" s="7" t="s">
        <v>3564</v>
      </c>
      <c r="I1183" s="7" t="s">
        <v>3565</v>
      </c>
      <c r="J1183" s="7" t="s">
        <v>31</v>
      </c>
      <c r="K1183" s="7" t="s">
        <v>3566</v>
      </c>
    </row>
    <row r="1184" spans="1:11" s="16" customFormat="1" ht="178.5" x14ac:dyDescent="0.25">
      <c r="A1184" s="32"/>
      <c r="B1184" s="26"/>
      <c r="C1184" s="26"/>
      <c r="D1184" s="7" t="s">
        <v>871</v>
      </c>
      <c r="E1184" s="7" t="s">
        <v>36</v>
      </c>
      <c r="F1184" s="7" t="s">
        <v>13</v>
      </c>
      <c r="G1184" s="7" t="s">
        <v>6205</v>
      </c>
      <c r="H1184" s="7" t="s">
        <v>3567</v>
      </c>
      <c r="I1184" s="7" t="s">
        <v>3568</v>
      </c>
      <c r="J1184" s="7" t="s">
        <v>31</v>
      </c>
      <c r="K1184" s="7" t="s">
        <v>3563</v>
      </c>
    </row>
    <row r="1185" spans="1:11" s="16" customFormat="1" ht="395.25" x14ac:dyDescent="0.25">
      <c r="A1185" s="18" t="s">
        <v>3569</v>
      </c>
      <c r="B1185" s="7" t="s">
        <v>3570</v>
      </c>
      <c r="C1185" s="7" t="s">
        <v>3571</v>
      </c>
      <c r="D1185" s="7" t="s">
        <v>78</v>
      </c>
      <c r="E1185" s="7" t="s">
        <v>27</v>
      </c>
      <c r="F1185" s="7" t="s">
        <v>13</v>
      </c>
      <c r="G1185" s="7" t="s">
        <v>6204</v>
      </c>
      <c r="H1185" s="7" t="s">
        <v>3572</v>
      </c>
      <c r="I1185" s="7" t="s">
        <v>3573</v>
      </c>
      <c r="J1185" s="7" t="s">
        <v>31</v>
      </c>
      <c r="K1185" s="7" t="s">
        <v>3574</v>
      </c>
    </row>
    <row r="1186" spans="1:11" s="16" customFormat="1" ht="127.5" x14ac:dyDescent="0.25">
      <c r="A1186" s="31" t="s">
        <v>3575</v>
      </c>
      <c r="B1186" s="25" t="s">
        <v>3576</v>
      </c>
      <c r="C1186" s="25" t="s">
        <v>3577</v>
      </c>
      <c r="D1186" s="7" t="s">
        <v>35</v>
      </c>
      <c r="E1186" s="7" t="s">
        <v>6207</v>
      </c>
      <c r="F1186" s="7" t="s">
        <v>13</v>
      </c>
      <c r="G1186" s="7" t="s">
        <v>6205</v>
      </c>
      <c r="H1186" s="7" t="s">
        <v>3578</v>
      </c>
      <c r="I1186" s="7" t="s">
        <v>3579</v>
      </c>
      <c r="J1186" s="7" t="s">
        <v>31</v>
      </c>
      <c r="K1186" s="7" t="s">
        <v>3580</v>
      </c>
    </row>
    <row r="1187" spans="1:11" s="16" customFormat="1" ht="127.5" x14ac:dyDescent="0.25">
      <c r="A1187" s="33"/>
      <c r="B1187" s="27"/>
      <c r="C1187" s="27"/>
      <c r="D1187" s="25" t="s">
        <v>78</v>
      </c>
      <c r="E1187" s="7" t="s">
        <v>36</v>
      </c>
      <c r="F1187" s="7" t="s">
        <v>13</v>
      </c>
      <c r="G1187" s="7" t="s">
        <v>6204</v>
      </c>
      <c r="H1187" s="7" t="s">
        <v>3581</v>
      </c>
      <c r="I1187" s="7" t="s">
        <v>3582</v>
      </c>
      <c r="J1187" s="7" t="s">
        <v>31</v>
      </c>
      <c r="K1187" s="7" t="s">
        <v>3583</v>
      </c>
    </row>
    <row r="1188" spans="1:11" s="16" customFormat="1" ht="153" x14ac:dyDescent="0.25">
      <c r="A1188" s="32"/>
      <c r="B1188" s="26"/>
      <c r="C1188" s="26"/>
      <c r="D1188" s="26"/>
      <c r="E1188" s="7" t="s">
        <v>91</v>
      </c>
      <c r="F1188" s="7" t="s">
        <v>13</v>
      </c>
      <c r="G1188" s="7" t="s">
        <v>6204</v>
      </c>
      <c r="H1188" s="7" t="s">
        <v>3584</v>
      </c>
      <c r="I1188" s="7" t="s">
        <v>3585</v>
      </c>
      <c r="J1188" s="7" t="s">
        <v>31</v>
      </c>
      <c r="K1188" s="7" t="s">
        <v>3583</v>
      </c>
    </row>
    <row r="1189" spans="1:11" s="16" customFormat="1" ht="102" x14ac:dyDescent="0.25">
      <c r="A1189" s="31" t="s">
        <v>3586</v>
      </c>
      <c r="B1189" s="25" t="s">
        <v>3587</v>
      </c>
      <c r="C1189" s="25" t="s">
        <v>1397</v>
      </c>
      <c r="D1189" s="25" t="s">
        <v>578</v>
      </c>
      <c r="E1189" s="7" t="s">
        <v>27</v>
      </c>
      <c r="F1189" s="7" t="s">
        <v>13</v>
      </c>
      <c r="G1189" s="7" t="s">
        <v>6204</v>
      </c>
      <c r="H1189" s="7" t="s">
        <v>3588</v>
      </c>
      <c r="I1189" s="7" t="s">
        <v>3589</v>
      </c>
      <c r="J1189" s="7" t="s">
        <v>31</v>
      </c>
      <c r="K1189" s="7" t="s">
        <v>2076</v>
      </c>
    </row>
    <row r="1190" spans="1:11" s="16" customFormat="1" ht="76.5" x14ac:dyDescent="0.25">
      <c r="A1190" s="33"/>
      <c r="B1190" s="27"/>
      <c r="C1190" s="27"/>
      <c r="D1190" s="27"/>
      <c r="E1190" s="7" t="s">
        <v>36</v>
      </c>
      <c r="F1190" s="7" t="s">
        <v>13</v>
      </c>
      <c r="G1190" s="7" t="s">
        <v>6204</v>
      </c>
      <c r="H1190" s="7" t="s">
        <v>3590</v>
      </c>
      <c r="I1190" s="7" t="s">
        <v>3591</v>
      </c>
      <c r="J1190" s="7" t="s">
        <v>31</v>
      </c>
      <c r="K1190" s="7" t="s">
        <v>2076</v>
      </c>
    </row>
    <row r="1191" spans="1:11" s="16" customFormat="1" ht="76.5" x14ac:dyDescent="0.25">
      <c r="A1191" s="33"/>
      <c r="B1191" s="27"/>
      <c r="C1191" s="27"/>
      <c r="D1191" s="27"/>
      <c r="E1191" s="7" t="s">
        <v>91</v>
      </c>
      <c r="F1191" s="7" t="s">
        <v>13</v>
      </c>
      <c r="G1191" s="7" t="s">
        <v>6204</v>
      </c>
      <c r="H1191" s="7" t="s">
        <v>3592</v>
      </c>
      <c r="I1191" s="7" t="s">
        <v>3593</v>
      </c>
      <c r="J1191" s="7" t="s">
        <v>31</v>
      </c>
      <c r="K1191" s="7" t="s">
        <v>2076</v>
      </c>
    </row>
    <row r="1192" spans="1:11" s="16" customFormat="1" ht="89.25" x14ac:dyDescent="0.25">
      <c r="A1192" s="32"/>
      <c r="B1192" s="26"/>
      <c r="C1192" s="26"/>
      <c r="D1192" s="26"/>
      <c r="E1192" s="7" t="s">
        <v>12</v>
      </c>
      <c r="F1192" s="7" t="s">
        <v>13</v>
      </c>
      <c r="G1192" s="7" t="s">
        <v>6204</v>
      </c>
      <c r="H1192" s="7" t="s">
        <v>3594</v>
      </c>
      <c r="I1192" s="7" t="s">
        <v>3595</v>
      </c>
      <c r="J1192" s="7" t="s">
        <v>31</v>
      </c>
      <c r="K1192" s="7" t="s">
        <v>2076</v>
      </c>
    </row>
    <row r="1193" spans="1:11" s="16" customFormat="1" ht="127.5" x14ac:dyDescent="0.25">
      <c r="A1193" s="31" t="s">
        <v>3596</v>
      </c>
      <c r="B1193" s="25" t="s">
        <v>3597</v>
      </c>
      <c r="C1193" s="25" t="s">
        <v>3560</v>
      </c>
      <c r="D1193" s="25" t="s">
        <v>86</v>
      </c>
      <c r="E1193" s="7" t="s">
        <v>27</v>
      </c>
      <c r="F1193" s="7" t="s">
        <v>13</v>
      </c>
      <c r="G1193" s="7" t="s">
        <v>6205</v>
      </c>
      <c r="H1193" s="7" t="s">
        <v>3598</v>
      </c>
      <c r="I1193" s="7" t="s">
        <v>3599</v>
      </c>
      <c r="J1193" s="7" t="s">
        <v>16</v>
      </c>
      <c r="K1193" s="7" t="s">
        <v>3601</v>
      </c>
    </row>
    <row r="1194" spans="1:11" s="16" customFormat="1" ht="153" x14ac:dyDescent="0.25">
      <c r="A1194" s="33"/>
      <c r="B1194" s="27"/>
      <c r="C1194" s="27"/>
      <c r="D1194" s="27"/>
      <c r="E1194" s="7" t="s">
        <v>91</v>
      </c>
      <c r="F1194" s="7" t="s">
        <v>75</v>
      </c>
      <c r="G1194" s="7" t="s">
        <v>6205</v>
      </c>
      <c r="H1194" s="7" t="s">
        <v>3602</v>
      </c>
      <c r="I1194" s="7" t="s">
        <v>3603</v>
      </c>
      <c r="J1194" s="7" t="s">
        <v>16</v>
      </c>
      <c r="K1194" s="7"/>
    </row>
    <row r="1195" spans="1:11" s="16" customFormat="1" ht="114.75" x14ac:dyDescent="0.25">
      <c r="A1195" s="32"/>
      <c r="B1195" s="26"/>
      <c r="C1195" s="26"/>
      <c r="D1195" s="26"/>
      <c r="E1195" s="7" t="s">
        <v>12</v>
      </c>
      <c r="F1195" s="7" t="s">
        <v>13</v>
      </c>
      <c r="G1195" s="7" t="s">
        <v>6205</v>
      </c>
      <c r="H1195" s="7" t="s">
        <v>3604</v>
      </c>
      <c r="I1195" s="7" t="s">
        <v>3605</v>
      </c>
      <c r="J1195" s="7" t="s">
        <v>16</v>
      </c>
      <c r="K1195" s="7" t="s">
        <v>3606</v>
      </c>
    </row>
    <row r="1196" spans="1:11" s="16" customFormat="1" ht="178.5" x14ac:dyDescent="0.25">
      <c r="A1196" s="18" t="s">
        <v>3607</v>
      </c>
      <c r="B1196" s="7" t="s">
        <v>3608</v>
      </c>
      <c r="C1196" s="7" t="s">
        <v>3609</v>
      </c>
      <c r="D1196" s="7" t="s">
        <v>363</v>
      </c>
      <c r="E1196" s="7" t="s">
        <v>27</v>
      </c>
      <c r="F1196" s="7" t="s">
        <v>13</v>
      </c>
      <c r="G1196" s="7" t="s">
        <v>6205</v>
      </c>
      <c r="H1196" s="7" t="s">
        <v>3610</v>
      </c>
      <c r="I1196" s="7" t="s">
        <v>3611</v>
      </c>
      <c r="J1196" s="7" t="s">
        <v>236</v>
      </c>
      <c r="K1196" s="7" t="s">
        <v>3612</v>
      </c>
    </row>
    <row r="1197" spans="1:11" s="16" customFormat="1" ht="409.5" x14ac:dyDescent="0.25">
      <c r="A1197" s="18" t="s">
        <v>3613</v>
      </c>
      <c r="B1197" s="7" t="s">
        <v>3614</v>
      </c>
      <c r="C1197" s="7" t="s">
        <v>3615</v>
      </c>
      <c r="D1197" s="7" t="s">
        <v>143</v>
      </c>
      <c r="E1197" s="7" t="s">
        <v>36</v>
      </c>
      <c r="F1197" s="7" t="s">
        <v>13</v>
      </c>
      <c r="G1197" s="7" t="s">
        <v>6205</v>
      </c>
      <c r="H1197" s="7" t="s">
        <v>3616</v>
      </c>
      <c r="I1197" s="7" t="s">
        <v>3617</v>
      </c>
      <c r="J1197" s="7" t="s">
        <v>31</v>
      </c>
      <c r="K1197" s="7" t="s">
        <v>1964</v>
      </c>
    </row>
    <row r="1198" spans="1:11" s="16" customFormat="1" ht="153" x14ac:dyDescent="0.25">
      <c r="A1198" s="18" t="s">
        <v>3618</v>
      </c>
      <c r="B1198" s="7" t="s">
        <v>3619</v>
      </c>
      <c r="C1198" s="7" t="s">
        <v>1732</v>
      </c>
      <c r="D1198" s="7" t="s">
        <v>1005</v>
      </c>
      <c r="E1198" s="7" t="s">
        <v>36</v>
      </c>
      <c r="F1198" s="7" t="s">
        <v>13</v>
      </c>
      <c r="G1198" s="7" t="s">
        <v>6205</v>
      </c>
      <c r="H1198" s="7" t="s">
        <v>3620</v>
      </c>
      <c r="I1198" s="7" t="s">
        <v>3621</v>
      </c>
      <c r="J1198" s="7" t="s">
        <v>102</v>
      </c>
      <c r="K1198" s="7" t="s">
        <v>3622</v>
      </c>
    </row>
    <row r="1199" spans="1:11" s="16" customFormat="1" ht="409.5" x14ac:dyDescent="0.25">
      <c r="A1199" s="18" t="s">
        <v>3623</v>
      </c>
      <c r="B1199" s="7" t="s">
        <v>3624</v>
      </c>
      <c r="C1199" s="7" t="s">
        <v>3625</v>
      </c>
      <c r="D1199" s="7" t="s">
        <v>481</v>
      </c>
      <c r="E1199" s="7" t="s">
        <v>61</v>
      </c>
      <c r="F1199" s="7" t="s">
        <v>13</v>
      </c>
      <c r="G1199" s="7" t="s">
        <v>6205</v>
      </c>
      <c r="H1199" s="7" t="s">
        <v>3626</v>
      </c>
      <c r="I1199" s="7" t="s">
        <v>3627</v>
      </c>
      <c r="J1199" s="7" t="s">
        <v>59</v>
      </c>
      <c r="K1199" s="7" t="s">
        <v>3628</v>
      </c>
    </row>
    <row r="1200" spans="1:11" s="16" customFormat="1" ht="344.25" x14ac:dyDescent="0.25">
      <c r="A1200" s="31" t="s">
        <v>3629</v>
      </c>
      <c r="B1200" s="25" t="s">
        <v>3630</v>
      </c>
      <c r="C1200" s="25" t="s">
        <v>3631</v>
      </c>
      <c r="D1200" s="25" t="s">
        <v>352</v>
      </c>
      <c r="E1200" s="7" t="s">
        <v>27</v>
      </c>
      <c r="F1200" s="7" t="s">
        <v>13</v>
      </c>
      <c r="G1200" s="7" t="s">
        <v>6204</v>
      </c>
      <c r="H1200" s="7" t="s">
        <v>3632</v>
      </c>
      <c r="I1200" s="7" t="s">
        <v>3633</v>
      </c>
      <c r="J1200" s="7" t="s">
        <v>355</v>
      </c>
      <c r="K1200" s="7" t="s">
        <v>3634</v>
      </c>
    </row>
    <row r="1201" spans="1:11" s="16" customFormat="1" ht="153" x14ac:dyDescent="0.25">
      <c r="A1201" s="33"/>
      <c r="B1201" s="27"/>
      <c r="C1201" s="27"/>
      <c r="D1201" s="27"/>
      <c r="E1201" s="7" t="s">
        <v>36</v>
      </c>
      <c r="F1201" s="7" t="s">
        <v>13</v>
      </c>
      <c r="G1201" s="7" t="s">
        <v>6204</v>
      </c>
      <c r="H1201" s="7" t="s">
        <v>3635</v>
      </c>
      <c r="I1201" s="7" t="s">
        <v>3636</v>
      </c>
      <c r="J1201" s="7" t="s">
        <v>355</v>
      </c>
      <c r="K1201" s="7" t="s">
        <v>3637</v>
      </c>
    </row>
    <row r="1202" spans="1:11" s="16" customFormat="1" ht="127.5" x14ac:dyDescent="0.25">
      <c r="A1202" s="33"/>
      <c r="B1202" s="27"/>
      <c r="C1202" s="27"/>
      <c r="D1202" s="27"/>
      <c r="E1202" s="7" t="s">
        <v>91</v>
      </c>
      <c r="F1202" s="7" t="s">
        <v>75</v>
      </c>
      <c r="G1202" s="7" t="s">
        <v>6205</v>
      </c>
      <c r="H1202" s="7" t="s">
        <v>3638</v>
      </c>
      <c r="I1202" s="7" t="s">
        <v>3639</v>
      </c>
      <c r="J1202" s="7" t="s">
        <v>355</v>
      </c>
      <c r="K1202" s="7"/>
    </row>
    <row r="1203" spans="1:11" s="16" customFormat="1" ht="89.25" x14ac:dyDescent="0.25">
      <c r="A1203" s="33"/>
      <c r="B1203" s="27"/>
      <c r="C1203" s="27"/>
      <c r="D1203" s="27"/>
      <c r="E1203" s="7" t="s">
        <v>12</v>
      </c>
      <c r="F1203" s="7" t="s">
        <v>13</v>
      </c>
      <c r="G1203" s="7" t="s">
        <v>6205</v>
      </c>
      <c r="H1203" s="7" t="s">
        <v>3640</v>
      </c>
      <c r="I1203" s="7" t="s">
        <v>3641</v>
      </c>
      <c r="J1203" s="7" t="s">
        <v>355</v>
      </c>
      <c r="K1203" s="7" t="s">
        <v>3642</v>
      </c>
    </row>
    <row r="1204" spans="1:11" s="16" customFormat="1" ht="178.5" x14ac:dyDescent="0.25">
      <c r="A1204" s="33"/>
      <c r="B1204" s="27"/>
      <c r="C1204" s="27"/>
      <c r="D1204" s="27"/>
      <c r="E1204" s="7" t="s">
        <v>61</v>
      </c>
      <c r="F1204" s="7" t="s">
        <v>13</v>
      </c>
      <c r="G1204" s="7" t="s">
        <v>6205</v>
      </c>
      <c r="H1204" s="7" t="s">
        <v>3643</v>
      </c>
      <c r="I1204" s="7" t="s">
        <v>3644</v>
      </c>
      <c r="J1204" s="7" t="s">
        <v>355</v>
      </c>
      <c r="K1204" s="7" t="s">
        <v>3645</v>
      </c>
    </row>
    <row r="1205" spans="1:11" s="16" customFormat="1" ht="140.25" x14ac:dyDescent="0.25">
      <c r="A1205" s="32"/>
      <c r="B1205" s="26"/>
      <c r="C1205" s="26"/>
      <c r="D1205" s="26"/>
      <c r="E1205" s="7" t="s">
        <v>21</v>
      </c>
      <c r="F1205" s="7" t="s">
        <v>13</v>
      </c>
      <c r="G1205" s="7" t="s">
        <v>6205</v>
      </c>
      <c r="H1205" s="7" t="s">
        <v>3646</v>
      </c>
      <c r="I1205" s="7" t="s">
        <v>3647</v>
      </c>
      <c r="J1205" s="7" t="s">
        <v>355</v>
      </c>
      <c r="K1205" s="7" t="s">
        <v>3645</v>
      </c>
    </row>
    <row r="1206" spans="1:11" s="16" customFormat="1" ht="165.75" x14ac:dyDescent="0.25">
      <c r="A1206" s="18" t="s">
        <v>3648</v>
      </c>
      <c r="B1206" s="7" t="s">
        <v>3649</v>
      </c>
      <c r="C1206" s="7" t="s">
        <v>3650</v>
      </c>
      <c r="D1206" s="7" t="s">
        <v>78</v>
      </c>
      <c r="E1206" s="7" t="s">
        <v>36</v>
      </c>
      <c r="F1206" s="7" t="s">
        <v>75</v>
      </c>
      <c r="G1206" s="7" t="s">
        <v>6205</v>
      </c>
      <c r="H1206" s="7" t="s">
        <v>3651</v>
      </c>
      <c r="I1206" s="7" t="s">
        <v>3652</v>
      </c>
      <c r="J1206" s="7" t="s">
        <v>31</v>
      </c>
      <c r="K1206" s="7"/>
    </row>
    <row r="1207" spans="1:11" s="16" customFormat="1" ht="191.25" x14ac:dyDescent="0.25">
      <c r="A1207" s="31" t="s">
        <v>3653</v>
      </c>
      <c r="B1207" s="25" t="s">
        <v>3654</v>
      </c>
      <c r="C1207" s="25" t="s">
        <v>3655</v>
      </c>
      <c r="D1207" s="25" t="s">
        <v>20</v>
      </c>
      <c r="E1207" s="7" t="s">
        <v>12</v>
      </c>
      <c r="F1207" s="7" t="s">
        <v>13</v>
      </c>
      <c r="G1207" s="7" t="s">
        <v>6204</v>
      </c>
      <c r="H1207" s="7" t="s">
        <v>3656</v>
      </c>
      <c r="I1207" s="7" t="s">
        <v>3657</v>
      </c>
      <c r="J1207" s="7" t="s">
        <v>16</v>
      </c>
      <c r="K1207" s="7" t="s">
        <v>3658</v>
      </c>
    </row>
    <row r="1208" spans="1:11" s="16" customFormat="1" ht="191.25" x14ac:dyDescent="0.25">
      <c r="A1208" s="33"/>
      <c r="B1208" s="27"/>
      <c r="C1208" s="27"/>
      <c r="D1208" s="26"/>
      <c r="E1208" s="7" t="s">
        <v>61</v>
      </c>
      <c r="F1208" s="7" t="s">
        <v>13</v>
      </c>
      <c r="G1208" s="7" t="s">
        <v>6204</v>
      </c>
      <c r="H1208" s="7" t="s">
        <v>3659</v>
      </c>
      <c r="I1208" s="7" t="s">
        <v>3660</v>
      </c>
      <c r="J1208" s="7" t="s">
        <v>16</v>
      </c>
      <c r="K1208" s="7" t="s">
        <v>3563</v>
      </c>
    </row>
    <row r="1209" spans="1:11" s="16" customFormat="1" ht="357" x14ac:dyDescent="0.25">
      <c r="A1209" s="33"/>
      <c r="B1209" s="27"/>
      <c r="C1209" s="27"/>
      <c r="D1209" s="25" t="s">
        <v>3661</v>
      </c>
      <c r="E1209" s="7" t="s">
        <v>346</v>
      </c>
      <c r="F1209" s="7" t="s">
        <v>13</v>
      </c>
      <c r="G1209" s="7" t="s">
        <v>6204</v>
      </c>
      <c r="H1209" s="7" t="s">
        <v>3667</v>
      </c>
      <c r="I1209" s="7" t="s">
        <v>3668</v>
      </c>
      <c r="J1209" s="7" t="s">
        <v>16</v>
      </c>
      <c r="K1209" s="7" t="s">
        <v>3670</v>
      </c>
    </row>
    <row r="1210" spans="1:11" s="16" customFormat="1" ht="318.75" x14ac:dyDescent="0.25">
      <c r="A1210" s="33"/>
      <c r="B1210" s="27"/>
      <c r="C1210" s="27"/>
      <c r="D1210" s="27"/>
      <c r="E1210" s="7" t="s">
        <v>74</v>
      </c>
      <c r="F1210" s="7" t="s">
        <v>13</v>
      </c>
      <c r="G1210" s="7" t="s">
        <v>6204</v>
      </c>
      <c r="H1210" s="7" t="s">
        <v>3662</v>
      </c>
      <c r="I1210" s="7" t="s">
        <v>3663</v>
      </c>
      <c r="J1210" s="7" t="s">
        <v>16</v>
      </c>
      <c r="K1210" s="7" t="s">
        <v>73</v>
      </c>
    </row>
    <row r="1211" spans="1:11" s="16" customFormat="1" ht="114.75" x14ac:dyDescent="0.25">
      <c r="A1211" s="32"/>
      <c r="B1211" s="26"/>
      <c r="C1211" s="26"/>
      <c r="D1211" s="26"/>
      <c r="E1211" s="7" t="s">
        <v>22</v>
      </c>
      <c r="F1211" s="7" t="s">
        <v>13</v>
      </c>
      <c r="G1211" s="7" t="s">
        <v>6204</v>
      </c>
      <c r="H1211" s="7" t="s">
        <v>3664</v>
      </c>
      <c r="I1211" s="7" t="s">
        <v>3665</v>
      </c>
      <c r="J1211" s="7" t="s">
        <v>16</v>
      </c>
      <c r="K1211" s="7" t="s">
        <v>3666</v>
      </c>
    </row>
    <row r="1212" spans="1:11" s="16" customFormat="1" ht="63.75" x14ac:dyDescent="0.25">
      <c r="A1212" s="31" t="s">
        <v>3671</v>
      </c>
      <c r="B1212" s="25" t="s">
        <v>3672</v>
      </c>
      <c r="C1212" s="25" t="s">
        <v>3673</v>
      </c>
      <c r="D1212" s="7" t="s">
        <v>35</v>
      </c>
      <c r="E1212" s="7" t="s">
        <v>6207</v>
      </c>
      <c r="F1212" s="7" t="s">
        <v>37</v>
      </c>
      <c r="G1212" s="7" t="s">
        <v>6205</v>
      </c>
      <c r="H1212" s="7" t="s">
        <v>3674</v>
      </c>
      <c r="I1212" s="7" t="s">
        <v>3675</v>
      </c>
      <c r="J1212" s="7" t="s">
        <v>236</v>
      </c>
      <c r="K1212" s="7"/>
    </row>
    <row r="1213" spans="1:11" s="16" customFormat="1" ht="357" x14ac:dyDescent="0.25">
      <c r="A1213" s="33"/>
      <c r="B1213" s="27"/>
      <c r="C1213" s="27"/>
      <c r="D1213" s="25" t="s">
        <v>363</v>
      </c>
      <c r="E1213" s="7" t="s">
        <v>27</v>
      </c>
      <c r="F1213" s="7" t="s">
        <v>13</v>
      </c>
      <c r="G1213" s="7" t="s">
        <v>6204</v>
      </c>
      <c r="H1213" s="7" t="s">
        <v>3676</v>
      </c>
      <c r="I1213" s="7" t="s">
        <v>3677</v>
      </c>
      <c r="J1213" s="7" t="s">
        <v>236</v>
      </c>
      <c r="K1213" s="7" t="s">
        <v>3678</v>
      </c>
    </row>
    <row r="1214" spans="1:11" s="16" customFormat="1" ht="357" x14ac:dyDescent="0.25">
      <c r="A1214" s="32"/>
      <c r="B1214" s="26"/>
      <c r="C1214" s="26"/>
      <c r="D1214" s="26"/>
      <c r="E1214" s="7" t="s">
        <v>36</v>
      </c>
      <c r="F1214" s="7" t="s">
        <v>13</v>
      </c>
      <c r="G1214" s="7" t="s">
        <v>6205</v>
      </c>
      <c r="H1214" s="7" t="s">
        <v>3679</v>
      </c>
      <c r="I1214" s="7" t="s">
        <v>3680</v>
      </c>
      <c r="J1214" s="7" t="s">
        <v>236</v>
      </c>
      <c r="K1214" s="7" t="s">
        <v>3678</v>
      </c>
    </row>
    <row r="1215" spans="1:11" s="16" customFormat="1" ht="178.5" x14ac:dyDescent="0.25">
      <c r="A1215" s="31" t="s">
        <v>3681</v>
      </c>
      <c r="B1215" s="25" t="s">
        <v>3682</v>
      </c>
      <c r="C1215" s="25" t="s">
        <v>3683</v>
      </c>
      <c r="D1215" s="25" t="s">
        <v>187</v>
      </c>
      <c r="E1215" s="7" t="s">
        <v>27</v>
      </c>
      <c r="F1215" s="7" t="s">
        <v>13</v>
      </c>
      <c r="G1215" s="7" t="s">
        <v>6205</v>
      </c>
      <c r="H1215" s="7" t="s">
        <v>3684</v>
      </c>
      <c r="I1215" s="7" t="s">
        <v>3685</v>
      </c>
      <c r="J1215" s="7" t="s">
        <v>31</v>
      </c>
      <c r="K1215" s="7" t="s">
        <v>3686</v>
      </c>
    </row>
    <row r="1216" spans="1:11" s="16" customFormat="1" ht="127.5" x14ac:dyDescent="0.25">
      <c r="A1216" s="33"/>
      <c r="B1216" s="27"/>
      <c r="C1216" s="27"/>
      <c r="D1216" s="27"/>
      <c r="E1216" s="7" t="s">
        <v>36</v>
      </c>
      <c r="F1216" s="7" t="s">
        <v>13</v>
      </c>
      <c r="G1216" s="7" t="s">
        <v>6205</v>
      </c>
      <c r="H1216" s="7" t="s">
        <v>3687</v>
      </c>
      <c r="I1216" s="7" t="s">
        <v>3688</v>
      </c>
      <c r="J1216" s="7" t="s">
        <v>31</v>
      </c>
      <c r="K1216" s="7" t="s">
        <v>3686</v>
      </c>
    </row>
    <row r="1217" spans="1:11" s="16" customFormat="1" ht="89.25" x14ac:dyDescent="0.25">
      <c r="A1217" s="32"/>
      <c r="B1217" s="26"/>
      <c r="C1217" s="26"/>
      <c r="D1217" s="26"/>
      <c r="E1217" s="7" t="s">
        <v>91</v>
      </c>
      <c r="F1217" s="7" t="s">
        <v>13</v>
      </c>
      <c r="G1217" s="7" t="s">
        <v>6205</v>
      </c>
      <c r="H1217" s="7" t="s">
        <v>3689</v>
      </c>
      <c r="I1217" s="7" t="s">
        <v>3690</v>
      </c>
      <c r="J1217" s="7" t="s">
        <v>31</v>
      </c>
      <c r="K1217" s="7" t="s">
        <v>3686</v>
      </c>
    </row>
    <row r="1218" spans="1:11" s="16" customFormat="1" ht="267.75" x14ac:dyDescent="0.25">
      <c r="A1218" s="31" t="s">
        <v>3691</v>
      </c>
      <c r="B1218" s="25" t="s">
        <v>3692</v>
      </c>
      <c r="C1218" s="25" t="s">
        <v>3693</v>
      </c>
      <c r="D1218" s="25" t="s">
        <v>3694</v>
      </c>
      <c r="E1218" s="7" t="s">
        <v>27</v>
      </c>
      <c r="F1218" s="7" t="s">
        <v>13</v>
      </c>
      <c r="G1218" s="7" t="s">
        <v>6205</v>
      </c>
      <c r="H1218" s="7" t="s">
        <v>3695</v>
      </c>
      <c r="I1218" s="7" t="s">
        <v>3696</v>
      </c>
      <c r="J1218" s="7" t="s">
        <v>59</v>
      </c>
      <c r="K1218" s="7" t="s">
        <v>3697</v>
      </c>
    </row>
    <row r="1219" spans="1:11" s="16" customFormat="1" ht="395.25" x14ac:dyDescent="0.25">
      <c r="A1219" s="33"/>
      <c r="B1219" s="27"/>
      <c r="C1219" s="27"/>
      <c r="D1219" s="27"/>
      <c r="E1219" s="7" t="s">
        <v>36</v>
      </c>
      <c r="F1219" s="7" t="s">
        <v>13</v>
      </c>
      <c r="G1219" s="7" t="s">
        <v>6205</v>
      </c>
      <c r="H1219" s="7" t="s">
        <v>3698</v>
      </c>
      <c r="I1219" s="7" t="s">
        <v>3699</v>
      </c>
      <c r="J1219" s="7" t="s">
        <v>59</v>
      </c>
      <c r="K1219" s="7" t="s">
        <v>1527</v>
      </c>
    </row>
    <row r="1220" spans="1:11" s="16" customFormat="1" ht="255" x14ac:dyDescent="0.25">
      <c r="A1220" s="32"/>
      <c r="B1220" s="26"/>
      <c r="C1220" s="26"/>
      <c r="D1220" s="26"/>
      <c r="E1220" s="7" t="s">
        <v>91</v>
      </c>
      <c r="F1220" s="7" t="s">
        <v>13</v>
      </c>
      <c r="G1220" s="7" t="s">
        <v>6205</v>
      </c>
      <c r="H1220" s="7" t="s">
        <v>3700</v>
      </c>
      <c r="I1220" s="7" t="s">
        <v>3701</v>
      </c>
      <c r="J1220" s="7" t="s">
        <v>59</v>
      </c>
      <c r="K1220" s="7" t="s">
        <v>1527</v>
      </c>
    </row>
    <row r="1221" spans="1:11" s="16" customFormat="1" ht="216.75" x14ac:dyDescent="0.25">
      <c r="A1221" s="18" t="s">
        <v>3702</v>
      </c>
      <c r="B1221" s="7" t="s">
        <v>3703</v>
      </c>
      <c r="C1221" s="7" t="s">
        <v>3704</v>
      </c>
      <c r="D1221" s="7" t="s">
        <v>11</v>
      </c>
      <c r="E1221" s="7" t="s">
        <v>36</v>
      </c>
      <c r="F1221" s="7" t="s">
        <v>13</v>
      </c>
      <c r="G1221" s="7" t="s">
        <v>6205</v>
      </c>
      <c r="H1221" s="7" t="s">
        <v>3705</v>
      </c>
      <c r="I1221" s="7" t="s">
        <v>3706</v>
      </c>
      <c r="J1221" s="7" t="s">
        <v>102</v>
      </c>
      <c r="K1221" s="7" t="s">
        <v>3707</v>
      </c>
    </row>
    <row r="1222" spans="1:11" s="16" customFormat="1" ht="255" x14ac:dyDescent="0.25">
      <c r="A1222" s="31" t="s">
        <v>3708</v>
      </c>
      <c r="B1222" s="25" t="s">
        <v>3709</v>
      </c>
      <c r="C1222" s="25" t="s">
        <v>3710</v>
      </c>
      <c r="D1222" s="25" t="s">
        <v>11</v>
      </c>
      <c r="E1222" s="7" t="s">
        <v>36</v>
      </c>
      <c r="F1222" s="7" t="s">
        <v>37</v>
      </c>
      <c r="G1222" s="7" t="s">
        <v>6205</v>
      </c>
      <c r="H1222" s="7" t="s">
        <v>3711</v>
      </c>
      <c r="I1222" s="7" t="s">
        <v>3712</v>
      </c>
      <c r="J1222" s="7" t="s">
        <v>102</v>
      </c>
      <c r="K1222" s="7"/>
    </row>
    <row r="1223" spans="1:11" s="16" customFormat="1" ht="409.5" x14ac:dyDescent="0.25">
      <c r="A1223" s="33"/>
      <c r="B1223" s="27"/>
      <c r="C1223" s="27"/>
      <c r="D1223" s="27"/>
      <c r="E1223" s="7" t="s">
        <v>91</v>
      </c>
      <c r="F1223" s="7" t="s">
        <v>75</v>
      </c>
      <c r="G1223" s="7" t="s">
        <v>6205</v>
      </c>
      <c r="H1223" s="7" t="s">
        <v>3713</v>
      </c>
      <c r="I1223" s="7" t="s">
        <v>3714</v>
      </c>
      <c r="J1223" s="7" t="s">
        <v>102</v>
      </c>
      <c r="K1223" s="7"/>
    </row>
    <row r="1224" spans="1:11" s="16" customFormat="1" ht="76.5" x14ac:dyDescent="0.25">
      <c r="A1224" s="33"/>
      <c r="B1224" s="27"/>
      <c r="C1224" s="27"/>
      <c r="D1224" s="27"/>
      <c r="E1224" s="7" t="s">
        <v>12</v>
      </c>
      <c r="F1224" s="7" t="s">
        <v>13</v>
      </c>
      <c r="G1224" s="7" t="s">
        <v>6205</v>
      </c>
      <c r="H1224" s="7" t="s">
        <v>3715</v>
      </c>
      <c r="I1224" s="7" t="s">
        <v>3716</v>
      </c>
      <c r="J1224" s="7" t="s">
        <v>102</v>
      </c>
      <c r="K1224" s="7" t="s">
        <v>1166</v>
      </c>
    </row>
    <row r="1225" spans="1:11" s="16" customFormat="1" ht="204" x14ac:dyDescent="0.25">
      <c r="A1225" s="32"/>
      <c r="B1225" s="26"/>
      <c r="C1225" s="26"/>
      <c r="D1225" s="26"/>
      <c r="E1225" s="7" t="s">
        <v>61</v>
      </c>
      <c r="F1225" s="7" t="s">
        <v>13</v>
      </c>
      <c r="G1225" s="7" t="s">
        <v>6205</v>
      </c>
      <c r="H1225" s="7" t="s">
        <v>3717</v>
      </c>
      <c r="I1225" s="7" t="s">
        <v>3718</v>
      </c>
      <c r="J1225" s="7" t="s">
        <v>102</v>
      </c>
      <c r="K1225" s="7" t="s">
        <v>3719</v>
      </c>
    </row>
    <row r="1226" spans="1:11" s="16" customFormat="1" ht="102" x14ac:dyDescent="0.25">
      <c r="A1226" s="18" t="s">
        <v>3720</v>
      </c>
      <c r="B1226" s="7" t="s">
        <v>3721</v>
      </c>
      <c r="C1226" s="7" t="s">
        <v>3722</v>
      </c>
      <c r="D1226" s="7" t="s">
        <v>35</v>
      </c>
      <c r="E1226" s="7" t="s">
        <v>6207</v>
      </c>
      <c r="F1226" s="7" t="s">
        <v>37</v>
      </c>
      <c r="G1226" s="7" t="s">
        <v>6205</v>
      </c>
      <c r="H1226" s="7" t="s">
        <v>3723</v>
      </c>
      <c r="I1226" s="7" t="s">
        <v>3724</v>
      </c>
      <c r="J1226" s="7" t="s">
        <v>59</v>
      </c>
      <c r="K1226" s="7"/>
    </row>
    <row r="1227" spans="1:11" s="16" customFormat="1" ht="267.75" x14ac:dyDescent="0.25">
      <c r="A1227" s="31" t="s">
        <v>3725</v>
      </c>
      <c r="B1227" s="25" t="s">
        <v>3726</v>
      </c>
      <c r="C1227" s="25" t="s">
        <v>3727</v>
      </c>
      <c r="D1227" s="7" t="s">
        <v>151</v>
      </c>
      <c r="E1227" s="7" t="s">
        <v>36</v>
      </c>
      <c r="F1227" s="7" t="s">
        <v>13</v>
      </c>
      <c r="G1227" s="7" t="s">
        <v>6205</v>
      </c>
      <c r="H1227" s="7" t="s">
        <v>3728</v>
      </c>
      <c r="I1227" s="7" t="s">
        <v>3729</v>
      </c>
      <c r="J1227" s="7" t="s">
        <v>31</v>
      </c>
      <c r="K1227" s="7" t="s">
        <v>3730</v>
      </c>
    </row>
    <row r="1228" spans="1:11" s="16" customFormat="1" ht="409.5" x14ac:dyDescent="0.25">
      <c r="A1228" s="32"/>
      <c r="B1228" s="26"/>
      <c r="C1228" s="26"/>
      <c r="D1228" s="7" t="s">
        <v>366</v>
      </c>
      <c r="E1228" s="7" t="s">
        <v>27</v>
      </c>
      <c r="F1228" s="7" t="s">
        <v>13</v>
      </c>
      <c r="G1228" s="7" t="s">
        <v>6205</v>
      </c>
      <c r="H1228" s="7" t="s">
        <v>3731</v>
      </c>
      <c r="I1228" s="7" t="s">
        <v>3732</v>
      </c>
      <c r="J1228" s="7" t="s">
        <v>31</v>
      </c>
      <c r="K1228" s="7" t="s">
        <v>3730</v>
      </c>
    </row>
    <row r="1229" spans="1:11" s="16" customFormat="1" ht="255" x14ac:dyDescent="0.25">
      <c r="A1229" s="31" t="s">
        <v>3733</v>
      </c>
      <c r="B1229" s="25" t="s">
        <v>3734</v>
      </c>
      <c r="C1229" s="25" t="s">
        <v>1953</v>
      </c>
      <c r="D1229" s="7" t="s">
        <v>3735</v>
      </c>
      <c r="E1229" s="7" t="s">
        <v>61</v>
      </c>
      <c r="F1229" s="7" t="s">
        <v>13</v>
      </c>
      <c r="G1229" s="7" t="s">
        <v>6204</v>
      </c>
      <c r="H1229" s="7" t="s">
        <v>3736</v>
      </c>
      <c r="I1229" s="7" t="s">
        <v>3737</v>
      </c>
      <c r="J1229" s="7" t="s">
        <v>40</v>
      </c>
      <c r="K1229" s="7" t="s">
        <v>3738</v>
      </c>
    </row>
    <row r="1230" spans="1:11" s="16" customFormat="1" ht="204" x14ac:dyDescent="0.25">
      <c r="A1230" s="32"/>
      <c r="B1230" s="26"/>
      <c r="C1230" s="26"/>
      <c r="D1230" s="7" t="s">
        <v>3739</v>
      </c>
      <c r="E1230" s="7" t="s">
        <v>12</v>
      </c>
      <c r="F1230" s="7" t="s">
        <v>13</v>
      </c>
      <c r="G1230" s="7" t="s">
        <v>6204</v>
      </c>
      <c r="H1230" s="7" t="s">
        <v>3740</v>
      </c>
      <c r="I1230" s="7" t="s">
        <v>3741</v>
      </c>
      <c r="J1230" s="7" t="s">
        <v>40</v>
      </c>
      <c r="K1230" s="7" t="s">
        <v>3738</v>
      </c>
    </row>
    <row r="1231" spans="1:11" s="16" customFormat="1" ht="331.5" x14ac:dyDescent="0.25">
      <c r="A1231" s="18" t="s">
        <v>3742</v>
      </c>
      <c r="B1231" s="7" t="s">
        <v>3743</v>
      </c>
      <c r="C1231" s="7" t="s">
        <v>3744</v>
      </c>
      <c r="D1231" s="7" t="s">
        <v>11</v>
      </c>
      <c r="E1231" s="7" t="s">
        <v>27</v>
      </c>
      <c r="F1231" s="7" t="s">
        <v>75</v>
      </c>
      <c r="G1231" s="7" t="s">
        <v>6205</v>
      </c>
      <c r="H1231" s="7" t="s">
        <v>3745</v>
      </c>
      <c r="I1231" s="7" t="s">
        <v>3746</v>
      </c>
      <c r="J1231" s="7" t="s">
        <v>102</v>
      </c>
      <c r="K1231" s="7"/>
    </row>
    <row r="1232" spans="1:11" s="16" customFormat="1" ht="114.75" x14ac:dyDescent="0.25">
      <c r="A1232" s="31" t="s">
        <v>3747</v>
      </c>
      <c r="B1232" s="25" t="s">
        <v>3748</v>
      </c>
      <c r="C1232" s="25" t="s">
        <v>3749</v>
      </c>
      <c r="D1232" s="7" t="s">
        <v>151</v>
      </c>
      <c r="E1232" s="7" t="s">
        <v>91</v>
      </c>
      <c r="F1232" s="7" t="s">
        <v>13</v>
      </c>
      <c r="G1232" s="7" t="s">
        <v>6205</v>
      </c>
      <c r="H1232" s="7" t="s">
        <v>3750</v>
      </c>
      <c r="I1232" s="7" t="s">
        <v>3751</v>
      </c>
      <c r="J1232" s="7" t="s">
        <v>254</v>
      </c>
      <c r="K1232" s="7" t="s">
        <v>3634</v>
      </c>
    </row>
    <row r="1233" spans="1:11" s="16" customFormat="1" ht="165.75" x14ac:dyDescent="0.25">
      <c r="A1233" s="33"/>
      <c r="B1233" s="27"/>
      <c r="C1233" s="27"/>
      <c r="D1233" s="7" t="s">
        <v>851</v>
      </c>
      <c r="E1233" s="7" t="s">
        <v>74</v>
      </c>
      <c r="F1233" s="7" t="s">
        <v>37</v>
      </c>
      <c r="G1233" s="7" t="s">
        <v>6205</v>
      </c>
      <c r="H1233" s="7" t="s">
        <v>3752</v>
      </c>
      <c r="I1233" s="7" t="s">
        <v>3753</v>
      </c>
      <c r="J1233" s="7" t="s">
        <v>254</v>
      </c>
      <c r="K1233" s="7"/>
    </row>
    <row r="1234" spans="1:11" s="16" customFormat="1" ht="102" x14ac:dyDescent="0.25">
      <c r="A1234" s="33"/>
      <c r="B1234" s="27"/>
      <c r="C1234" s="27"/>
      <c r="D1234" s="7" t="s">
        <v>143</v>
      </c>
      <c r="E1234" s="7" t="s">
        <v>847</v>
      </c>
      <c r="F1234" s="7" t="s">
        <v>75</v>
      </c>
      <c r="G1234" s="7" t="s">
        <v>6205</v>
      </c>
      <c r="H1234" s="7" t="s">
        <v>3755</v>
      </c>
      <c r="I1234" s="7" t="s">
        <v>3756</v>
      </c>
      <c r="J1234" s="7" t="s">
        <v>254</v>
      </c>
      <c r="K1234" s="7"/>
    </row>
    <row r="1235" spans="1:11" s="16" customFormat="1" ht="114.75" x14ac:dyDescent="0.25">
      <c r="A1235" s="33"/>
      <c r="B1235" s="27"/>
      <c r="C1235" s="27"/>
      <c r="D1235" s="7" t="s">
        <v>910</v>
      </c>
      <c r="E1235" s="7" t="s">
        <v>809</v>
      </c>
      <c r="F1235" s="7" t="s">
        <v>13</v>
      </c>
      <c r="G1235" s="7" t="s">
        <v>6205</v>
      </c>
      <c r="H1235" s="7" t="s">
        <v>3757</v>
      </c>
      <c r="I1235" s="7" t="s">
        <v>3758</v>
      </c>
      <c r="J1235" s="7" t="s">
        <v>254</v>
      </c>
      <c r="K1235" s="7" t="s">
        <v>3669</v>
      </c>
    </row>
    <row r="1236" spans="1:11" s="16" customFormat="1" ht="127.5" x14ac:dyDescent="0.25">
      <c r="A1236" s="32"/>
      <c r="B1236" s="26"/>
      <c r="C1236" s="26"/>
      <c r="D1236" s="7" t="s">
        <v>3759</v>
      </c>
      <c r="E1236" s="7" t="s">
        <v>908</v>
      </c>
      <c r="F1236" s="7" t="s">
        <v>13</v>
      </c>
      <c r="G1236" s="7" t="s">
        <v>6205</v>
      </c>
      <c r="H1236" s="7" t="s">
        <v>3760</v>
      </c>
      <c r="I1236" s="7" t="s">
        <v>3761</v>
      </c>
      <c r="J1236" s="7" t="s">
        <v>254</v>
      </c>
      <c r="K1236" s="7" t="s">
        <v>3634</v>
      </c>
    </row>
    <row r="1237" spans="1:11" s="16" customFormat="1" ht="229.5" x14ac:dyDescent="0.25">
      <c r="A1237" s="31" t="s">
        <v>3762</v>
      </c>
      <c r="B1237" s="25" t="s">
        <v>3763</v>
      </c>
      <c r="C1237" s="25" t="s">
        <v>3764</v>
      </c>
      <c r="D1237" s="25" t="s">
        <v>365</v>
      </c>
      <c r="E1237" s="7" t="s">
        <v>346</v>
      </c>
      <c r="F1237" s="7" t="s">
        <v>13</v>
      </c>
      <c r="G1237" s="7" t="s">
        <v>6204</v>
      </c>
      <c r="H1237" s="7" t="s">
        <v>3782</v>
      </c>
      <c r="I1237" s="7" t="s">
        <v>3783</v>
      </c>
      <c r="J1237" s="7" t="s">
        <v>16</v>
      </c>
      <c r="K1237" s="7" t="s">
        <v>3784</v>
      </c>
    </row>
    <row r="1238" spans="1:11" s="16" customFormat="1" ht="331.5" x14ac:dyDescent="0.25">
      <c r="A1238" s="33"/>
      <c r="B1238" s="27"/>
      <c r="C1238" s="27"/>
      <c r="D1238" s="27"/>
      <c r="E1238" s="7" t="s">
        <v>91</v>
      </c>
      <c r="F1238" s="7" t="s">
        <v>37</v>
      </c>
      <c r="G1238" s="7" t="s">
        <v>6205</v>
      </c>
      <c r="H1238" s="7" t="s">
        <v>3765</v>
      </c>
      <c r="I1238" s="7" t="s">
        <v>3766</v>
      </c>
      <c r="J1238" s="7" t="s">
        <v>16</v>
      </c>
      <c r="K1238" s="7"/>
    </row>
    <row r="1239" spans="1:11" s="16" customFormat="1" ht="242.25" x14ac:dyDescent="0.25">
      <c r="A1239" s="33"/>
      <c r="B1239" s="27"/>
      <c r="C1239" s="27"/>
      <c r="D1239" s="27"/>
      <c r="E1239" s="7" t="s">
        <v>12</v>
      </c>
      <c r="F1239" s="7" t="s">
        <v>13</v>
      </c>
      <c r="G1239" s="7" t="s">
        <v>6205</v>
      </c>
      <c r="H1239" s="7" t="s">
        <v>3768</v>
      </c>
      <c r="I1239" s="7" t="s">
        <v>3769</v>
      </c>
      <c r="J1239" s="7" t="s">
        <v>16</v>
      </c>
      <c r="K1239" s="7" t="s">
        <v>2891</v>
      </c>
    </row>
    <row r="1240" spans="1:11" s="16" customFormat="1" ht="165.75" x14ac:dyDescent="0.25">
      <c r="A1240" s="33"/>
      <c r="B1240" s="27"/>
      <c r="C1240" s="27"/>
      <c r="D1240" s="27"/>
      <c r="E1240" s="7" t="s">
        <v>61</v>
      </c>
      <c r="F1240" s="7" t="s">
        <v>13</v>
      </c>
      <c r="G1240" s="7" t="s">
        <v>6205</v>
      </c>
      <c r="H1240" s="7" t="s">
        <v>3770</v>
      </c>
      <c r="I1240" s="7" t="s">
        <v>3771</v>
      </c>
      <c r="J1240" s="7" t="s">
        <v>16</v>
      </c>
      <c r="K1240" s="7" t="s">
        <v>3772</v>
      </c>
    </row>
    <row r="1241" spans="1:11" s="16" customFormat="1" ht="280.5" x14ac:dyDescent="0.25">
      <c r="A1241" s="33"/>
      <c r="B1241" s="27"/>
      <c r="C1241" s="27"/>
      <c r="D1241" s="27"/>
      <c r="E1241" s="7" t="s">
        <v>21</v>
      </c>
      <c r="F1241" s="7" t="s">
        <v>13</v>
      </c>
      <c r="G1241" s="7" t="s">
        <v>6205</v>
      </c>
      <c r="H1241" s="7" t="s">
        <v>3773</v>
      </c>
      <c r="I1241" s="7" t="s">
        <v>3774</v>
      </c>
      <c r="J1241" s="7" t="s">
        <v>16</v>
      </c>
      <c r="K1241" s="7" t="s">
        <v>2891</v>
      </c>
    </row>
    <row r="1242" spans="1:11" s="16" customFormat="1" ht="255" x14ac:dyDescent="0.25">
      <c r="A1242" s="33"/>
      <c r="B1242" s="27"/>
      <c r="C1242" s="27"/>
      <c r="D1242" s="27"/>
      <c r="E1242" s="7" t="s">
        <v>17</v>
      </c>
      <c r="F1242" s="7" t="s">
        <v>13</v>
      </c>
      <c r="G1242" s="7" t="s">
        <v>6205</v>
      </c>
      <c r="H1242" s="7" t="s">
        <v>3775</v>
      </c>
      <c r="I1242" s="7" t="s">
        <v>3776</v>
      </c>
      <c r="J1242" s="7" t="s">
        <v>16</v>
      </c>
      <c r="K1242" s="7" t="s">
        <v>2891</v>
      </c>
    </row>
    <row r="1243" spans="1:11" s="16" customFormat="1" ht="102" x14ac:dyDescent="0.25">
      <c r="A1243" s="33"/>
      <c r="B1243" s="27"/>
      <c r="C1243" s="27"/>
      <c r="D1243" s="27"/>
      <c r="E1243" s="7" t="s">
        <v>74</v>
      </c>
      <c r="F1243" s="7" t="s">
        <v>13</v>
      </c>
      <c r="G1243" s="7" t="s">
        <v>6204</v>
      </c>
      <c r="H1243" s="7" t="s">
        <v>3777</v>
      </c>
      <c r="I1243" s="7" t="s">
        <v>3778</v>
      </c>
      <c r="J1243" s="7" t="s">
        <v>16</v>
      </c>
      <c r="K1243" s="7" t="s">
        <v>3779</v>
      </c>
    </row>
    <row r="1244" spans="1:11" s="16" customFormat="1" ht="153" x14ac:dyDescent="0.25">
      <c r="A1244" s="33"/>
      <c r="B1244" s="27"/>
      <c r="C1244" s="27"/>
      <c r="D1244" s="26"/>
      <c r="E1244" s="7" t="s">
        <v>22</v>
      </c>
      <c r="F1244" s="7" t="s">
        <v>13</v>
      </c>
      <c r="G1244" s="7" t="s">
        <v>6205</v>
      </c>
      <c r="H1244" s="7" t="s">
        <v>3780</v>
      </c>
      <c r="I1244" s="7" t="s">
        <v>3781</v>
      </c>
      <c r="J1244" s="7" t="s">
        <v>16</v>
      </c>
      <c r="K1244" s="7" t="s">
        <v>2156</v>
      </c>
    </row>
    <row r="1245" spans="1:11" s="16" customFormat="1" ht="242.25" x14ac:dyDescent="0.25">
      <c r="A1245" s="33"/>
      <c r="B1245" s="27"/>
      <c r="C1245" s="27"/>
      <c r="D1245" s="25" t="s">
        <v>187</v>
      </c>
      <c r="E1245" s="7" t="s">
        <v>908</v>
      </c>
      <c r="F1245" s="7" t="s">
        <v>13</v>
      </c>
      <c r="G1245" s="7" t="s">
        <v>6205</v>
      </c>
      <c r="H1245" s="7" t="s">
        <v>3785</v>
      </c>
      <c r="I1245" s="7" t="s">
        <v>3786</v>
      </c>
      <c r="J1245" s="7" t="s">
        <v>16</v>
      </c>
      <c r="K1245" s="7" t="s">
        <v>3787</v>
      </c>
    </row>
    <row r="1246" spans="1:11" s="16" customFormat="1" ht="191.25" x14ac:dyDescent="0.25">
      <c r="A1246" s="33"/>
      <c r="B1246" s="27"/>
      <c r="C1246" s="27"/>
      <c r="D1246" s="27"/>
      <c r="E1246" s="7" t="s">
        <v>748</v>
      </c>
      <c r="F1246" s="7" t="s">
        <v>13</v>
      </c>
      <c r="G1246" s="7" t="s">
        <v>6204</v>
      </c>
      <c r="H1246" s="7" t="s">
        <v>3788</v>
      </c>
      <c r="I1246" s="7" t="s">
        <v>3789</v>
      </c>
      <c r="J1246" s="7" t="s">
        <v>16</v>
      </c>
      <c r="K1246" s="7" t="s">
        <v>3229</v>
      </c>
    </row>
    <row r="1247" spans="1:11" s="16" customFormat="1" ht="216.75" x14ac:dyDescent="0.25">
      <c r="A1247" s="32"/>
      <c r="B1247" s="26"/>
      <c r="C1247" s="26"/>
      <c r="D1247" s="26"/>
      <c r="E1247" s="7" t="s">
        <v>775</v>
      </c>
      <c r="F1247" s="7" t="s">
        <v>13</v>
      </c>
      <c r="G1247" s="7" t="s">
        <v>6204</v>
      </c>
      <c r="H1247" s="7" t="s">
        <v>3790</v>
      </c>
      <c r="I1247" s="7" t="s">
        <v>3791</v>
      </c>
      <c r="J1247" s="7" t="s">
        <v>16</v>
      </c>
      <c r="K1247" s="7" t="s">
        <v>3779</v>
      </c>
    </row>
    <row r="1248" spans="1:11" s="16" customFormat="1" ht="409.5" x14ac:dyDescent="0.25">
      <c r="A1248" s="18" t="s">
        <v>3792</v>
      </c>
      <c r="B1248" s="7" t="s">
        <v>3793</v>
      </c>
      <c r="C1248" s="7" t="s">
        <v>3794</v>
      </c>
      <c r="D1248" s="7" t="s">
        <v>143</v>
      </c>
      <c r="E1248" s="7" t="s">
        <v>27</v>
      </c>
      <c r="F1248" s="7" t="s">
        <v>13</v>
      </c>
      <c r="G1248" s="7" t="s">
        <v>6205</v>
      </c>
      <c r="H1248" s="7" t="s">
        <v>3795</v>
      </c>
      <c r="I1248" s="7" t="s">
        <v>3796</v>
      </c>
      <c r="J1248" s="7" t="s">
        <v>31</v>
      </c>
      <c r="K1248" s="7" t="s">
        <v>2590</v>
      </c>
    </row>
    <row r="1249" spans="1:11" s="16" customFormat="1" ht="255" x14ac:dyDescent="0.25">
      <c r="A1249" s="31" t="s">
        <v>3797</v>
      </c>
      <c r="B1249" s="25" t="s">
        <v>3798</v>
      </c>
      <c r="C1249" s="25" t="s">
        <v>2203</v>
      </c>
      <c r="D1249" s="25" t="s">
        <v>910</v>
      </c>
      <c r="E1249" s="7" t="s">
        <v>91</v>
      </c>
      <c r="F1249" s="7" t="s">
        <v>13</v>
      </c>
      <c r="G1249" s="7" t="s">
        <v>6205</v>
      </c>
      <c r="H1249" s="7" t="s">
        <v>3799</v>
      </c>
      <c r="I1249" s="7" t="s">
        <v>3800</v>
      </c>
      <c r="J1249" s="7" t="s">
        <v>731</v>
      </c>
      <c r="K1249" s="7" t="s">
        <v>3801</v>
      </c>
    </row>
    <row r="1250" spans="1:11" s="16" customFormat="1" ht="408" x14ac:dyDescent="0.25">
      <c r="A1250" s="32"/>
      <c r="B1250" s="26"/>
      <c r="C1250" s="26"/>
      <c r="D1250" s="26"/>
      <c r="E1250" s="7" t="s">
        <v>12</v>
      </c>
      <c r="F1250" s="7" t="s">
        <v>13</v>
      </c>
      <c r="G1250" s="7" t="s">
        <v>6205</v>
      </c>
      <c r="H1250" s="7" t="s">
        <v>3802</v>
      </c>
      <c r="I1250" s="7" t="s">
        <v>3803</v>
      </c>
      <c r="J1250" s="7" t="s">
        <v>731</v>
      </c>
      <c r="K1250" s="7" t="s">
        <v>3801</v>
      </c>
    </row>
    <row r="1251" spans="1:11" s="16" customFormat="1" ht="89.25" x14ac:dyDescent="0.25">
      <c r="A1251" s="18" t="s">
        <v>3804</v>
      </c>
      <c r="B1251" s="7" t="s">
        <v>3805</v>
      </c>
      <c r="C1251" s="7" t="s">
        <v>289</v>
      </c>
      <c r="D1251" s="7" t="s">
        <v>35</v>
      </c>
      <c r="E1251" s="7" t="s">
        <v>6207</v>
      </c>
      <c r="F1251" s="7" t="s">
        <v>37</v>
      </c>
      <c r="G1251" s="7" t="s">
        <v>6205</v>
      </c>
      <c r="H1251" s="7" t="s">
        <v>3806</v>
      </c>
      <c r="I1251" s="7" t="s">
        <v>1207</v>
      </c>
      <c r="J1251" s="7" t="s">
        <v>40</v>
      </c>
      <c r="K1251" s="7"/>
    </row>
    <row r="1252" spans="1:11" s="16" customFormat="1" ht="216.75" x14ac:dyDescent="0.25">
      <c r="A1252" s="31" t="s">
        <v>3807</v>
      </c>
      <c r="B1252" s="25" t="s">
        <v>3808</v>
      </c>
      <c r="C1252" s="25" t="s">
        <v>3809</v>
      </c>
      <c r="D1252" s="25" t="s">
        <v>644</v>
      </c>
      <c r="E1252" s="7" t="s">
        <v>61</v>
      </c>
      <c r="F1252" s="7" t="s">
        <v>13</v>
      </c>
      <c r="G1252" s="7" t="s">
        <v>6205</v>
      </c>
      <c r="H1252" s="7" t="s">
        <v>3810</v>
      </c>
      <c r="I1252" s="7" t="s">
        <v>3811</v>
      </c>
      <c r="J1252" s="7" t="s">
        <v>146</v>
      </c>
      <c r="K1252" s="7" t="s">
        <v>3812</v>
      </c>
    </row>
    <row r="1253" spans="1:11" s="16" customFormat="1" ht="51" x14ac:dyDescent="0.25">
      <c r="A1253" s="32"/>
      <c r="B1253" s="26"/>
      <c r="C1253" s="26"/>
      <c r="D1253" s="26"/>
      <c r="E1253" s="7" t="s">
        <v>17</v>
      </c>
      <c r="F1253" s="7" t="s">
        <v>37</v>
      </c>
      <c r="G1253" s="7" t="s">
        <v>6205</v>
      </c>
      <c r="H1253" s="7" t="s">
        <v>3813</v>
      </c>
      <c r="I1253" s="7" t="s">
        <v>3814</v>
      </c>
      <c r="J1253" s="7" t="s">
        <v>146</v>
      </c>
      <c r="K1253" s="7"/>
    </row>
    <row r="1254" spans="1:11" s="16" customFormat="1" ht="409.5" x14ac:dyDescent="0.25">
      <c r="A1254" s="31" t="s">
        <v>3815</v>
      </c>
      <c r="B1254" s="25" t="s">
        <v>3816</v>
      </c>
      <c r="C1254" s="25" t="s">
        <v>3817</v>
      </c>
      <c r="D1254" s="25" t="s">
        <v>20</v>
      </c>
      <c r="E1254" s="7" t="s">
        <v>27</v>
      </c>
      <c r="F1254" s="7" t="s">
        <v>13</v>
      </c>
      <c r="G1254" s="7" t="s">
        <v>6204</v>
      </c>
      <c r="H1254" s="7" t="s">
        <v>3818</v>
      </c>
      <c r="I1254" s="7" t="s">
        <v>3819</v>
      </c>
      <c r="J1254" s="7" t="s">
        <v>31</v>
      </c>
      <c r="K1254" s="7" t="s">
        <v>2671</v>
      </c>
    </row>
    <row r="1255" spans="1:11" s="16" customFormat="1" ht="63.75" x14ac:dyDescent="0.25">
      <c r="A1255" s="33"/>
      <c r="B1255" s="27"/>
      <c r="C1255" s="27"/>
      <c r="D1255" s="27"/>
      <c r="E1255" s="7" t="s">
        <v>36</v>
      </c>
      <c r="F1255" s="7" t="s">
        <v>28</v>
      </c>
      <c r="G1255" s="7" t="s">
        <v>6205</v>
      </c>
      <c r="H1255" s="7" t="s">
        <v>3820</v>
      </c>
      <c r="I1255" s="7" t="s">
        <v>3821</v>
      </c>
      <c r="J1255" s="7" t="s">
        <v>31</v>
      </c>
      <c r="K1255" s="7" t="s">
        <v>3822</v>
      </c>
    </row>
    <row r="1256" spans="1:11" s="16" customFormat="1" ht="369.75" x14ac:dyDescent="0.25">
      <c r="A1256" s="32"/>
      <c r="B1256" s="26"/>
      <c r="C1256" s="26"/>
      <c r="D1256" s="26"/>
      <c r="E1256" s="7" t="s">
        <v>91</v>
      </c>
      <c r="F1256" s="7" t="s">
        <v>13</v>
      </c>
      <c r="G1256" s="7" t="s">
        <v>6205</v>
      </c>
      <c r="H1256" s="7" t="s">
        <v>3823</v>
      </c>
      <c r="I1256" s="7" t="s">
        <v>3824</v>
      </c>
      <c r="J1256" s="7" t="s">
        <v>31</v>
      </c>
      <c r="K1256" s="7" t="s">
        <v>3825</v>
      </c>
    </row>
    <row r="1257" spans="1:11" s="16" customFormat="1" ht="153" x14ac:dyDescent="0.25">
      <c r="A1257" s="18" t="s">
        <v>3826</v>
      </c>
      <c r="B1257" s="7" t="s">
        <v>3827</v>
      </c>
      <c r="C1257" s="7" t="s">
        <v>1707</v>
      </c>
      <c r="D1257" s="7" t="s">
        <v>381</v>
      </c>
      <c r="E1257" s="7" t="s">
        <v>91</v>
      </c>
      <c r="F1257" s="7" t="s">
        <v>37</v>
      </c>
      <c r="G1257" s="7" t="s">
        <v>6204</v>
      </c>
      <c r="H1257" s="7" t="s">
        <v>3828</v>
      </c>
      <c r="I1257" s="7" t="s">
        <v>3829</v>
      </c>
      <c r="J1257" s="7" t="s">
        <v>198</v>
      </c>
      <c r="K1257" s="7"/>
    </row>
    <row r="1258" spans="1:11" s="16" customFormat="1" ht="216.75" x14ac:dyDescent="0.25">
      <c r="A1258" s="31" t="s">
        <v>3830</v>
      </c>
      <c r="B1258" s="25" t="s">
        <v>3831</v>
      </c>
      <c r="C1258" s="25" t="s">
        <v>3832</v>
      </c>
      <c r="D1258" s="25" t="s">
        <v>381</v>
      </c>
      <c r="E1258" s="7" t="s">
        <v>27</v>
      </c>
      <c r="F1258" s="7" t="s">
        <v>13</v>
      </c>
      <c r="G1258" s="7" t="s">
        <v>6205</v>
      </c>
      <c r="H1258" s="7" t="s">
        <v>3833</v>
      </c>
      <c r="I1258" s="7" t="s">
        <v>3834</v>
      </c>
      <c r="J1258" s="7" t="s">
        <v>198</v>
      </c>
      <c r="K1258" s="7" t="s">
        <v>1491</v>
      </c>
    </row>
    <row r="1259" spans="1:11" s="16" customFormat="1" ht="267.75" x14ac:dyDescent="0.25">
      <c r="A1259" s="33"/>
      <c r="B1259" s="27"/>
      <c r="C1259" s="27"/>
      <c r="D1259" s="27"/>
      <c r="E1259" s="7" t="s">
        <v>36</v>
      </c>
      <c r="F1259" s="7" t="s">
        <v>13</v>
      </c>
      <c r="G1259" s="7" t="s">
        <v>6205</v>
      </c>
      <c r="H1259" s="7" t="s">
        <v>3835</v>
      </c>
      <c r="I1259" s="7" t="s">
        <v>3836</v>
      </c>
      <c r="J1259" s="7" t="s">
        <v>198</v>
      </c>
      <c r="K1259" s="7" t="s">
        <v>1491</v>
      </c>
    </row>
    <row r="1260" spans="1:11" s="16" customFormat="1" ht="255" x14ac:dyDescent="0.25">
      <c r="A1260" s="32"/>
      <c r="B1260" s="26"/>
      <c r="C1260" s="26"/>
      <c r="D1260" s="26"/>
      <c r="E1260" s="7" t="s">
        <v>91</v>
      </c>
      <c r="F1260" s="7" t="s">
        <v>13</v>
      </c>
      <c r="G1260" s="7" t="s">
        <v>6205</v>
      </c>
      <c r="H1260" s="7" t="s">
        <v>3837</v>
      </c>
      <c r="I1260" s="7" t="s">
        <v>3838</v>
      </c>
      <c r="J1260" s="7" t="s">
        <v>198</v>
      </c>
      <c r="K1260" s="7" t="s">
        <v>1491</v>
      </c>
    </row>
    <row r="1261" spans="1:11" s="16" customFormat="1" ht="76.5" x14ac:dyDescent="0.25">
      <c r="A1261" s="18" t="s">
        <v>3839</v>
      </c>
      <c r="B1261" s="7" t="s">
        <v>3840</v>
      </c>
      <c r="C1261" s="7" t="s">
        <v>3841</v>
      </c>
      <c r="D1261" s="7" t="s">
        <v>1779</v>
      </c>
      <c r="E1261" s="7" t="s">
        <v>27</v>
      </c>
      <c r="F1261" s="7" t="s">
        <v>37</v>
      </c>
      <c r="G1261" s="7" t="s">
        <v>6205</v>
      </c>
      <c r="H1261" s="7" t="s">
        <v>3842</v>
      </c>
      <c r="I1261" s="7" t="s">
        <v>3843</v>
      </c>
      <c r="J1261" s="7" t="s">
        <v>40</v>
      </c>
      <c r="K1261" s="7"/>
    </row>
    <row r="1262" spans="1:11" s="16" customFormat="1" ht="178.5" x14ac:dyDescent="0.25">
      <c r="A1262" s="18" t="s">
        <v>3844</v>
      </c>
      <c r="B1262" s="7" t="s">
        <v>3845</v>
      </c>
      <c r="C1262" s="7" t="s">
        <v>1735</v>
      </c>
      <c r="D1262" s="7" t="s">
        <v>3846</v>
      </c>
      <c r="E1262" s="7" t="s">
        <v>21</v>
      </c>
      <c r="F1262" s="7" t="s">
        <v>13</v>
      </c>
      <c r="G1262" s="7" t="s">
        <v>6205</v>
      </c>
      <c r="H1262" s="7" t="s">
        <v>3847</v>
      </c>
      <c r="I1262" s="7" t="s">
        <v>3848</v>
      </c>
      <c r="J1262" s="7" t="s">
        <v>16</v>
      </c>
      <c r="K1262" s="7" t="s">
        <v>1545</v>
      </c>
    </row>
    <row r="1263" spans="1:11" s="16" customFormat="1" ht="409.5" x14ac:dyDescent="0.25">
      <c r="A1263" s="18" t="s">
        <v>3849</v>
      </c>
      <c r="B1263" s="7" t="s">
        <v>3850</v>
      </c>
      <c r="C1263" s="7" t="s">
        <v>3566</v>
      </c>
      <c r="D1263" s="7" t="s">
        <v>11</v>
      </c>
      <c r="E1263" s="7" t="s">
        <v>91</v>
      </c>
      <c r="F1263" s="7" t="s">
        <v>13</v>
      </c>
      <c r="G1263" s="7" t="s">
        <v>6205</v>
      </c>
      <c r="H1263" s="7" t="s">
        <v>3851</v>
      </c>
      <c r="I1263" s="7" t="s">
        <v>3852</v>
      </c>
      <c r="J1263" s="7" t="s">
        <v>102</v>
      </c>
      <c r="K1263" s="7" t="s">
        <v>3395</v>
      </c>
    </row>
    <row r="1264" spans="1:11" s="16" customFormat="1" ht="114.75" x14ac:dyDescent="0.25">
      <c r="A1264" s="31" t="s">
        <v>3853</v>
      </c>
      <c r="B1264" s="25" t="s">
        <v>3854</v>
      </c>
      <c r="C1264" s="25" t="s">
        <v>3855</v>
      </c>
      <c r="D1264" s="25" t="s">
        <v>11</v>
      </c>
      <c r="E1264" s="7" t="s">
        <v>36</v>
      </c>
      <c r="F1264" s="7" t="s">
        <v>13</v>
      </c>
      <c r="G1264" s="7" t="s">
        <v>6205</v>
      </c>
      <c r="H1264" s="7" t="s">
        <v>3856</v>
      </c>
      <c r="I1264" s="7" t="s">
        <v>3857</v>
      </c>
      <c r="J1264" s="7" t="s">
        <v>102</v>
      </c>
      <c r="K1264" s="7" t="s">
        <v>3858</v>
      </c>
    </row>
    <row r="1265" spans="1:11" s="16" customFormat="1" ht="178.5" x14ac:dyDescent="0.25">
      <c r="A1265" s="32"/>
      <c r="B1265" s="26"/>
      <c r="C1265" s="26"/>
      <c r="D1265" s="26"/>
      <c r="E1265" s="7" t="s">
        <v>91</v>
      </c>
      <c r="F1265" s="7" t="s">
        <v>13</v>
      </c>
      <c r="G1265" s="7" t="s">
        <v>6205</v>
      </c>
      <c r="H1265" s="7" t="s">
        <v>3859</v>
      </c>
      <c r="I1265" s="7" t="s">
        <v>3860</v>
      </c>
      <c r="J1265" s="7" t="s">
        <v>102</v>
      </c>
      <c r="K1265" s="7" t="s">
        <v>3861</v>
      </c>
    </row>
    <row r="1266" spans="1:11" s="16" customFormat="1" ht="178.5" x14ac:dyDescent="0.25">
      <c r="A1266" s="18" t="s">
        <v>3862</v>
      </c>
      <c r="B1266" s="7" t="s">
        <v>3863</v>
      </c>
      <c r="C1266" s="7" t="s">
        <v>3864</v>
      </c>
      <c r="D1266" s="7" t="s">
        <v>11</v>
      </c>
      <c r="E1266" s="7" t="s">
        <v>17</v>
      </c>
      <c r="F1266" s="7" t="s">
        <v>13</v>
      </c>
      <c r="G1266" s="7" t="s">
        <v>6204</v>
      </c>
      <c r="H1266" s="7" t="s">
        <v>3865</v>
      </c>
      <c r="I1266" s="7" t="s">
        <v>3866</v>
      </c>
      <c r="J1266" s="7" t="s">
        <v>31</v>
      </c>
      <c r="K1266" s="7" t="s">
        <v>2573</v>
      </c>
    </row>
    <row r="1267" spans="1:11" s="16" customFormat="1" ht="127.5" x14ac:dyDescent="0.25">
      <c r="A1267" s="31" t="s">
        <v>3867</v>
      </c>
      <c r="B1267" s="25" t="s">
        <v>3868</v>
      </c>
      <c r="C1267" s="25" t="s">
        <v>3329</v>
      </c>
      <c r="D1267" s="25" t="s">
        <v>3869</v>
      </c>
      <c r="E1267" s="7" t="s">
        <v>61</v>
      </c>
      <c r="F1267" s="7" t="s">
        <v>37</v>
      </c>
      <c r="G1267" s="7" t="s">
        <v>6205</v>
      </c>
      <c r="H1267" s="7" t="s">
        <v>3870</v>
      </c>
      <c r="I1267" s="7" t="s">
        <v>3871</v>
      </c>
      <c r="J1267" s="7" t="s">
        <v>102</v>
      </c>
      <c r="K1267" s="7"/>
    </row>
    <row r="1268" spans="1:11" s="16" customFormat="1" ht="127.5" x14ac:dyDescent="0.25">
      <c r="A1268" s="32"/>
      <c r="B1268" s="26"/>
      <c r="C1268" s="26"/>
      <c r="D1268" s="26"/>
      <c r="E1268" s="7" t="s">
        <v>21</v>
      </c>
      <c r="F1268" s="7" t="s">
        <v>37</v>
      </c>
      <c r="G1268" s="7" t="s">
        <v>6205</v>
      </c>
      <c r="H1268" s="7" t="s">
        <v>3872</v>
      </c>
      <c r="I1268" s="7" t="s">
        <v>3873</v>
      </c>
      <c r="J1268" s="7" t="s">
        <v>102</v>
      </c>
      <c r="K1268" s="7"/>
    </row>
    <row r="1269" spans="1:11" s="16" customFormat="1" ht="191.25" x14ac:dyDescent="0.25">
      <c r="A1269" s="31" t="s">
        <v>3874</v>
      </c>
      <c r="B1269" s="25" t="s">
        <v>3875</v>
      </c>
      <c r="C1269" s="25" t="s">
        <v>3876</v>
      </c>
      <c r="D1269" s="7" t="s">
        <v>3877</v>
      </c>
      <c r="E1269" s="7" t="s">
        <v>572</v>
      </c>
      <c r="F1269" s="7" t="s">
        <v>13</v>
      </c>
      <c r="G1269" s="7" t="s">
        <v>6205</v>
      </c>
      <c r="H1269" s="7" t="s">
        <v>3878</v>
      </c>
      <c r="I1269" s="7" t="s">
        <v>3879</v>
      </c>
      <c r="J1269" s="7" t="s">
        <v>918</v>
      </c>
      <c r="K1269" s="7" t="s">
        <v>3880</v>
      </c>
    </row>
    <row r="1270" spans="1:11" s="16" customFormat="1" ht="191.25" x14ac:dyDescent="0.25">
      <c r="A1270" s="32"/>
      <c r="B1270" s="26"/>
      <c r="C1270" s="26"/>
      <c r="D1270" s="7" t="s">
        <v>3881</v>
      </c>
      <c r="E1270" s="7" t="s">
        <v>346</v>
      </c>
      <c r="F1270" s="7" t="s">
        <v>13</v>
      </c>
      <c r="G1270" s="7" t="s">
        <v>6205</v>
      </c>
      <c r="H1270" s="7" t="s">
        <v>3882</v>
      </c>
      <c r="I1270" s="7" t="s">
        <v>3883</v>
      </c>
      <c r="J1270" s="7" t="s">
        <v>918</v>
      </c>
      <c r="K1270" s="7" t="s">
        <v>3880</v>
      </c>
    </row>
    <row r="1271" spans="1:11" s="16" customFormat="1" ht="191.25" x14ac:dyDescent="0.25">
      <c r="A1271" s="18" t="s">
        <v>3884</v>
      </c>
      <c r="B1271" s="7" t="s">
        <v>3885</v>
      </c>
      <c r="C1271" s="7" t="s">
        <v>3886</v>
      </c>
      <c r="D1271" s="7" t="s">
        <v>35</v>
      </c>
      <c r="E1271" s="7" t="s">
        <v>6207</v>
      </c>
      <c r="F1271" s="7" t="s">
        <v>37</v>
      </c>
      <c r="G1271" s="7" t="s">
        <v>6205</v>
      </c>
      <c r="H1271" s="7" t="s">
        <v>3887</v>
      </c>
      <c r="I1271" s="7" t="s">
        <v>3888</v>
      </c>
      <c r="J1271" s="7" t="s">
        <v>355</v>
      </c>
      <c r="K1271" s="7"/>
    </row>
    <row r="1272" spans="1:11" s="16" customFormat="1" ht="63.75" x14ac:dyDescent="0.25">
      <c r="A1272" s="31" t="s">
        <v>3889</v>
      </c>
      <c r="B1272" s="25" t="s">
        <v>3890</v>
      </c>
      <c r="C1272" s="25" t="s">
        <v>3891</v>
      </c>
      <c r="D1272" s="7" t="s">
        <v>151</v>
      </c>
      <c r="E1272" s="7" t="s">
        <v>61</v>
      </c>
      <c r="F1272" s="7" t="s">
        <v>13</v>
      </c>
      <c r="G1272" s="7" t="s">
        <v>6204</v>
      </c>
      <c r="H1272" s="7" t="s">
        <v>3892</v>
      </c>
      <c r="I1272" s="7" t="s">
        <v>3893</v>
      </c>
      <c r="J1272" s="7" t="s">
        <v>40</v>
      </c>
      <c r="K1272" s="7" t="s">
        <v>3894</v>
      </c>
    </row>
    <row r="1273" spans="1:11" s="16" customFormat="1" ht="63.75" x14ac:dyDescent="0.25">
      <c r="A1273" s="32"/>
      <c r="B1273" s="26"/>
      <c r="C1273" s="26"/>
      <c r="D1273" s="7" t="s">
        <v>3739</v>
      </c>
      <c r="E1273" s="7" t="s">
        <v>12</v>
      </c>
      <c r="F1273" s="7" t="s">
        <v>13</v>
      </c>
      <c r="G1273" s="7" t="s">
        <v>6204</v>
      </c>
      <c r="H1273" s="7" t="s">
        <v>3895</v>
      </c>
      <c r="I1273" s="7" t="s">
        <v>3896</v>
      </c>
      <c r="J1273" s="7" t="s">
        <v>40</v>
      </c>
      <c r="K1273" s="7" t="s">
        <v>3894</v>
      </c>
    </row>
    <row r="1274" spans="1:11" s="16" customFormat="1" ht="178.5" x14ac:dyDescent="0.25">
      <c r="A1274" s="31" t="s">
        <v>3897</v>
      </c>
      <c r="B1274" s="25" t="s">
        <v>3898</v>
      </c>
      <c r="C1274" s="25" t="s">
        <v>3899</v>
      </c>
      <c r="D1274" s="25" t="s">
        <v>11</v>
      </c>
      <c r="E1274" s="7" t="s">
        <v>27</v>
      </c>
      <c r="F1274" s="7" t="s">
        <v>75</v>
      </c>
      <c r="G1274" s="7" t="s">
        <v>6205</v>
      </c>
      <c r="H1274" s="7" t="s">
        <v>3900</v>
      </c>
      <c r="I1274" s="7" t="s">
        <v>3901</v>
      </c>
      <c r="J1274" s="7" t="s">
        <v>102</v>
      </c>
      <c r="K1274" s="7"/>
    </row>
    <row r="1275" spans="1:11" s="16" customFormat="1" ht="331.5" x14ac:dyDescent="0.25">
      <c r="A1275" s="32"/>
      <c r="B1275" s="26"/>
      <c r="C1275" s="26"/>
      <c r="D1275" s="26"/>
      <c r="E1275" s="7" t="s">
        <v>36</v>
      </c>
      <c r="F1275" s="7" t="s">
        <v>37</v>
      </c>
      <c r="G1275" s="7" t="s">
        <v>6205</v>
      </c>
      <c r="H1275" s="7" t="s">
        <v>3902</v>
      </c>
      <c r="I1275" s="7" t="s">
        <v>3903</v>
      </c>
      <c r="J1275" s="7" t="s">
        <v>102</v>
      </c>
      <c r="K1275" s="7"/>
    </row>
    <row r="1276" spans="1:11" s="16" customFormat="1" ht="216.75" x14ac:dyDescent="0.25">
      <c r="A1276" s="31" t="s">
        <v>3904</v>
      </c>
      <c r="B1276" s="25" t="s">
        <v>3905</v>
      </c>
      <c r="C1276" s="25" t="s">
        <v>3906</v>
      </c>
      <c r="D1276" s="25" t="s">
        <v>187</v>
      </c>
      <c r="E1276" s="7" t="s">
        <v>91</v>
      </c>
      <c r="F1276" s="7" t="s">
        <v>13</v>
      </c>
      <c r="G1276" s="7" t="s">
        <v>6205</v>
      </c>
      <c r="H1276" s="7" t="s">
        <v>3907</v>
      </c>
      <c r="I1276" s="7" t="s">
        <v>3908</v>
      </c>
      <c r="J1276" s="7" t="s">
        <v>31</v>
      </c>
      <c r="K1276" s="7" t="s">
        <v>3880</v>
      </c>
    </row>
    <row r="1277" spans="1:11" s="16" customFormat="1" ht="102" x14ac:dyDescent="0.25">
      <c r="A1277" s="33"/>
      <c r="B1277" s="27"/>
      <c r="C1277" s="27"/>
      <c r="D1277" s="27"/>
      <c r="E1277" s="7" t="s">
        <v>12</v>
      </c>
      <c r="F1277" s="7" t="s">
        <v>13</v>
      </c>
      <c r="G1277" s="7" t="s">
        <v>6205</v>
      </c>
      <c r="H1277" s="7" t="s">
        <v>3909</v>
      </c>
      <c r="I1277" s="7" t="s">
        <v>3910</v>
      </c>
      <c r="J1277" s="7" t="s">
        <v>31</v>
      </c>
      <c r="K1277" s="7" t="s">
        <v>3880</v>
      </c>
    </row>
    <row r="1278" spans="1:11" s="16" customFormat="1" ht="178.5" x14ac:dyDescent="0.25">
      <c r="A1278" s="33"/>
      <c r="B1278" s="27"/>
      <c r="C1278" s="27"/>
      <c r="D1278" s="27"/>
      <c r="E1278" s="7" t="s">
        <v>61</v>
      </c>
      <c r="F1278" s="7" t="s">
        <v>75</v>
      </c>
      <c r="G1278" s="7" t="s">
        <v>6205</v>
      </c>
      <c r="H1278" s="7" t="s">
        <v>3911</v>
      </c>
      <c r="I1278" s="7" t="s">
        <v>3912</v>
      </c>
      <c r="J1278" s="7" t="s">
        <v>31</v>
      </c>
      <c r="K1278" s="7"/>
    </row>
    <row r="1279" spans="1:11" s="16" customFormat="1" ht="191.25" x14ac:dyDescent="0.25">
      <c r="A1279" s="32"/>
      <c r="B1279" s="26"/>
      <c r="C1279" s="26"/>
      <c r="D1279" s="26"/>
      <c r="E1279" s="7" t="s">
        <v>21</v>
      </c>
      <c r="F1279" s="7" t="s">
        <v>37</v>
      </c>
      <c r="G1279" s="7" t="s">
        <v>6205</v>
      </c>
      <c r="H1279" s="7" t="s">
        <v>3913</v>
      </c>
      <c r="I1279" s="7" t="s">
        <v>3914</v>
      </c>
      <c r="J1279" s="7" t="s">
        <v>31</v>
      </c>
      <c r="K1279" s="7"/>
    </row>
    <row r="1280" spans="1:11" s="16" customFormat="1" ht="280.5" x14ac:dyDescent="0.25">
      <c r="A1280" s="31" t="s">
        <v>3915</v>
      </c>
      <c r="B1280" s="25" t="s">
        <v>3916</v>
      </c>
      <c r="C1280" s="25" t="s">
        <v>3917</v>
      </c>
      <c r="D1280" s="25" t="s">
        <v>365</v>
      </c>
      <c r="E1280" s="7" t="s">
        <v>27</v>
      </c>
      <c r="F1280" s="7" t="s">
        <v>37</v>
      </c>
      <c r="G1280" s="7" t="s">
        <v>6205</v>
      </c>
      <c r="H1280" s="7" t="s">
        <v>3918</v>
      </c>
      <c r="I1280" s="7" t="s">
        <v>3919</v>
      </c>
      <c r="J1280" s="7" t="s">
        <v>16</v>
      </c>
      <c r="K1280" s="7"/>
    </row>
    <row r="1281" spans="1:11" s="16" customFormat="1" ht="280.5" x14ac:dyDescent="0.25">
      <c r="A1281" s="32"/>
      <c r="B1281" s="26"/>
      <c r="C1281" s="26"/>
      <c r="D1281" s="26"/>
      <c r="E1281" s="7" t="s">
        <v>36</v>
      </c>
      <c r="F1281" s="7" t="s">
        <v>37</v>
      </c>
      <c r="G1281" s="7" t="s">
        <v>6205</v>
      </c>
      <c r="H1281" s="7" t="s">
        <v>3920</v>
      </c>
      <c r="I1281" s="7" t="s">
        <v>3921</v>
      </c>
      <c r="J1281" s="7" t="s">
        <v>16</v>
      </c>
      <c r="K1281" s="7"/>
    </row>
    <row r="1282" spans="1:11" s="16" customFormat="1" ht="293.25" x14ac:dyDescent="0.25">
      <c r="A1282" s="31" t="s">
        <v>3922</v>
      </c>
      <c r="B1282" s="25" t="s">
        <v>3923</v>
      </c>
      <c r="C1282" s="25" t="s">
        <v>3924</v>
      </c>
      <c r="D1282" s="7" t="s">
        <v>733</v>
      </c>
      <c r="E1282" s="7" t="s">
        <v>61</v>
      </c>
      <c r="F1282" s="7" t="s">
        <v>13</v>
      </c>
      <c r="G1282" s="7" t="s">
        <v>6205</v>
      </c>
      <c r="H1282" s="7" t="s">
        <v>3925</v>
      </c>
      <c r="I1282" s="7" t="s">
        <v>3926</v>
      </c>
      <c r="J1282" s="7" t="s">
        <v>31</v>
      </c>
      <c r="K1282" s="7" t="s">
        <v>3927</v>
      </c>
    </row>
    <row r="1283" spans="1:11" s="16" customFormat="1" ht="114.75" x14ac:dyDescent="0.25">
      <c r="A1283" s="33"/>
      <c r="B1283" s="27"/>
      <c r="C1283" s="27"/>
      <c r="D1283" s="7" t="s">
        <v>3928</v>
      </c>
      <c r="E1283" s="7" t="s">
        <v>22</v>
      </c>
      <c r="F1283" s="7" t="s">
        <v>13</v>
      </c>
      <c r="G1283" s="7" t="s">
        <v>6205</v>
      </c>
      <c r="H1283" s="7" t="s">
        <v>3929</v>
      </c>
      <c r="I1283" s="7" t="s">
        <v>3930</v>
      </c>
      <c r="J1283" s="7" t="s">
        <v>31</v>
      </c>
      <c r="K1283" s="7" t="s">
        <v>3931</v>
      </c>
    </row>
    <row r="1284" spans="1:11" s="16" customFormat="1" ht="114.75" x14ac:dyDescent="0.25">
      <c r="A1284" s="33"/>
      <c r="B1284" s="27"/>
      <c r="C1284" s="27"/>
      <c r="D1284" s="7" t="s">
        <v>3932</v>
      </c>
      <c r="E1284" s="7" t="s">
        <v>17</v>
      </c>
      <c r="F1284" s="7" t="s">
        <v>13</v>
      </c>
      <c r="G1284" s="7" t="s">
        <v>6204</v>
      </c>
      <c r="H1284" s="7" t="s">
        <v>3933</v>
      </c>
      <c r="I1284" s="7" t="s">
        <v>3934</v>
      </c>
      <c r="J1284" s="7" t="s">
        <v>31</v>
      </c>
      <c r="K1284" s="7" t="s">
        <v>3931</v>
      </c>
    </row>
    <row r="1285" spans="1:11" s="16" customFormat="1" ht="114.75" x14ac:dyDescent="0.25">
      <c r="A1285" s="33"/>
      <c r="B1285" s="27"/>
      <c r="C1285" s="27"/>
      <c r="D1285" s="7" t="s">
        <v>2073</v>
      </c>
      <c r="E1285" s="7" t="s">
        <v>21</v>
      </c>
      <c r="F1285" s="7" t="s">
        <v>13</v>
      </c>
      <c r="G1285" s="7" t="s">
        <v>6204</v>
      </c>
      <c r="H1285" s="7" t="s">
        <v>3935</v>
      </c>
      <c r="I1285" s="7" t="s">
        <v>3936</v>
      </c>
      <c r="J1285" s="7" t="s">
        <v>31</v>
      </c>
      <c r="K1285" s="7" t="s">
        <v>3931</v>
      </c>
    </row>
    <row r="1286" spans="1:11" s="16" customFormat="1" ht="114.75" x14ac:dyDescent="0.25">
      <c r="A1286" s="32"/>
      <c r="B1286" s="26"/>
      <c r="C1286" s="26"/>
      <c r="D1286" s="7" t="s">
        <v>3937</v>
      </c>
      <c r="E1286" s="7" t="s">
        <v>74</v>
      </c>
      <c r="F1286" s="7" t="s">
        <v>13</v>
      </c>
      <c r="G1286" s="7" t="s">
        <v>6205</v>
      </c>
      <c r="H1286" s="7" t="s">
        <v>3938</v>
      </c>
      <c r="I1286" s="7" t="s">
        <v>3939</v>
      </c>
      <c r="J1286" s="7" t="s">
        <v>31</v>
      </c>
      <c r="K1286" s="7" t="s">
        <v>3931</v>
      </c>
    </row>
    <row r="1287" spans="1:11" s="16" customFormat="1" ht="89.25" x14ac:dyDescent="0.25">
      <c r="A1287" s="31" t="s">
        <v>3940</v>
      </c>
      <c r="B1287" s="25" t="s">
        <v>3941</v>
      </c>
      <c r="C1287" s="25" t="s">
        <v>3942</v>
      </c>
      <c r="D1287" s="7" t="s">
        <v>35</v>
      </c>
      <c r="E1287" s="7" t="s">
        <v>6207</v>
      </c>
      <c r="F1287" s="7" t="s">
        <v>37</v>
      </c>
      <c r="G1287" s="7" t="s">
        <v>6205</v>
      </c>
      <c r="H1287" s="7" t="s">
        <v>3943</v>
      </c>
      <c r="I1287" s="7" t="s">
        <v>3944</v>
      </c>
      <c r="J1287" s="7" t="s">
        <v>731</v>
      </c>
      <c r="K1287" s="7"/>
    </row>
    <row r="1288" spans="1:11" s="16" customFormat="1" ht="114.75" x14ac:dyDescent="0.25">
      <c r="A1288" s="32"/>
      <c r="B1288" s="26"/>
      <c r="C1288" s="26"/>
      <c r="D1288" s="7" t="s">
        <v>3945</v>
      </c>
      <c r="E1288" s="7" t="s">
        <v>36</v>
      </c>
      <c r="F1288" s="7" t="s">
        <v>13</v>
      </c>
      <c r="G1288" s="7" t="s">
        <v>6205</v>
      </c>
      <c r="H1288" s="7" t="s">
        <v>3946</v>
      </c>
      <c r="I1288" s="7" t="s">
        <v>3947</v>
      </c>
      <c r="J1288" s="7" t="s">
        <v>731</v>
      </c>
      <c r="K1288" s="7" t="s">
        <v>3948</v>
      </c>
    </row>
    <row r="1289" spans="1:11" s="16" customFormat="1" ht="140.25" x14ac:dyDescent="0.25">
      <c r="A1289" s="31" t="s">
        <v>3949</v>
      </c>
      <c r="B1289" s="25" t="s">
        <v>3950</v>
      </c>
      <c r="C1289" s="25" t="s">
        <v>3951</v>
      </c>
      <c r="D1289" s="25" t="s">
        <v>3952</v>
      </c>
      <c r="E1289" s="7" t="s">
        <v>27</v>
      </c>
      <c r="F1289" s="7" t="s">
        <v>13</v>
      </c>
      <c r="G1289" s="7" t="s">
        <v>6205</v>
      </c>
      <c r="H1289" s="7" t="s">
        <v>3953</v>
      </c>
      <c r="I1289" s="7" t="s">
        <v>3954</v>
      </c>
      <c r="J1289" s="7" t="s">
        <v>355</v>
      </c>
      <c r="K1289" s="7" t="s">
        <v>3955</v>
      </c>
    </row>
    <row r="1290" spans="1:11" s="16" customFormat="1" ht="127.5" x14ac:dyDescent="0.25">
      <c r="A1290" s="33"/>
      <c r="B1290" s="27"/>
      <c r="C1290" s="27"/>
      <c r="D1290" s="27"/>
      <c r="E1290" s="7" t="s">
        <v>36</v>
      </c>
      <c r="F1290" s="7" t="s">
        <v>13</v>
      </c>
      <c r="G1290" s="7" t="s">
        <v>6205</v>
      </c>
      <c r="H1290" s="7" t="s">
        <v>3956</v>
      </c>
      <c r="I1290" s="7" t="s">
        <v>3957</v>
      </c>
      <c r="J1290" s="7" t="s">
        <v>355</v>
      </c>
      <c r="K1290" s="7" t="s">
        <v>1321</v>
      </c>
    </row>
    <row r="1291" spans="1:11" s="16" customFormat="1" ht="127.5" x14ac:dyDescent="0.25">
      <c r="A1291" s="33"/>
      <c r="B1291" s="27"/>
      <c r="C1291" s="27"/>
      <c r="D1291" s="26"/>
      <c r="E1291" s="7" t="s">
        <v>91</v>
      </c>
      <c r="F1291" s="7" t="s">
        <v>13</v>
      </c>
      <c r="G1291" s="7" t="s">
        <v>6205</v>
      </c>
      <c r="H1291" s="7" t="s">
        <v>3958</v>
      </c>
      <c r="I1291" s="7" t="s">
        <v>3959</v>
      </c>
      <c r="J1291" s="7" t="s">
        <v>355</v>
      </c>
      <c r="K1291" s="7" t="s">
        <v>1321</v>
      </c>
    </row>
    <row r="1292" spans="1:11" s="16" customFormat="1" ht="63.75" x14ac:dyDescent="0.25">
      <c r="A1292" s="32"/>
      <c r="B1292" s="26"/>
      <c r="C1292" s="26"/>
      <c r="D1292" s="7" t="s">
        <v>1124</v>
      </c>
      <c r="E1292" s="7" t="s">
        <v>12</v>
      </c>
      <c r="F1292" s="7" t="s">
        <v>13</v>
      </c>
      <c r="G1292" s="7" t="s">
        <v>6205</v>
      </c>
      <c r="H1292" s="7" t="s">
        <v>3960</v>
      </c>
      <c r="I1292" s="7" t="s">
        <v>3961</v>
      </c>
      <c r="J1292" s="7" t="s">
        <v>355</v>
      </c>
      <c r="K1292" s="7" t="s">
        <v>3955</v>
      </c>
    </row>
    <row r="1293" spans="1:11" s="16" customFormat="1" ht="89.25" x14ac:dyDescent="0.25">
      <c r="A1293" s="18" t="s">
        <v>3962</v>
      </c>
      <c r="B1293" s="7" t="s">
        <v>3963</v>
      </c>
      <c r="C1293" s="7" t="s">
        <v>1596</v>
      </c>
      <c r="D1293" s="7" t="s">
        <v>86</v>
      </c>
      <c r="E1293" s="7" t="s">
        <v>27</v>
      </c>
      <c r="F1293" s="7" t="s">
        <v>13</v>
      </c>
      <c r="G1293" s="7" t="s">
        <v>6204</v>
      </c>
      <c r="H1293" s="7" t="s">
        <v>3964</v>
      </c>
      <c r="I1293" s="7" t="s">
        <v>3965</v>
      </c>
      <c r="J1293" s="7" t="s">
        <v>16</v>
      </c>
      <c r="K1293" s="7" t="s">
        <v>3966</v>
      </c>
    </row>
    <row r="1294" spans="1:11" s="16" customFormat="1" ht="178.5" x14ac:dyDescent="0.25">
      <c r="A1294" s="18" t="s">
        <v>3967</v>
      </c>
      <c r="B1294" s="7" t="s">
        <v>3968</v>
      </c>
      <c r="C1294" s="7" t="s">
        <v>3969</v>
      </c>
      <c r="D1294" s="7" t="s">
        <v>11</v>
      </c>
      <c r="E1294" s="7" t="s">
        <v>27</v>
      </c>
      <c r="F1294" s="7" t="s">
        <v>75</v>
      </c>
      <c r="G1294" s="7" t="s">
        <v>6205</v>
      </c>
      <c r="H1294" s="7" t="s">
        <v>3970</v>
      </c>
      <c r="I1294" s="7" t="s">
        <v>3971</v>
      </c>
      <c r="J1294" s="7" t="s">
        <v>102</v>
      </c>
      <c r="K1294" s="7"/>
    </row>
    <row r="1295" spans="1:11" s="16" customFormat="1" ht="114.75" x14ac:dyDescent="0.25">
      <c r="A1295" s="18" t="s">
        <v>3972</v>
      </c>
      <c r="B1295" s="7" t="s">
        <v>3973</v>
      </c>
      <c r="C1295" s="7" t="s">
        <v>3974</v>
      </c>
      <c r="D1295" s="7" t="s">
        <v>760</v>
      </c>
      <c r="E1295" s="7" t="s">
        <v>91</v>
      </c>
      <c r="F1295" s="7" t="s">
        <v>13</v>
      </c>
      <c r="G1295" s="7" t="s">
        <v>6205</v>
      </c>
      <c r="H1295" s="7" t="s">
        <v>3975</v>
      </c>
      <c r="I1295" s="7" t="s">
        <v>3976</v>
      </c>
      <c r="J1295" s="7" t="s">
        <v>918</v>
      </c>
      <c r="K1295" s="7" t="s">
        <v>3977</v>
      </c>
    </row>
    <row r="1296" spans="1:11" s="16" customFormat="1" ht="216.75" x14ac:dyDescent="0.25">
      <c r="A1296" s="31" t="s">
        <v>3978</v>
      </c>
      <c r="B1296" s="25" t="s">
        <v>3979</v>
      </c>
      <c r="C1296" s="25" t="s">
        <v>2545</v>
      </c>
      <c r="D1296" s="25" t="s">
        <v>20</v>
      </c>
      <c r="E1296" s="7" t="s">
        <v>27</v>
      </c>
      <c r="F1296" s="7" t="s">
        <v>75</v>
      </c>
      <c r="G1296" s="7" t="s">
        <v>6204</v>
      </c>
      <c r="H1296" s="7" t="s">
        <v>3980</v>
      </c>
      <c r="I1296" s="7" t="s">
        <v>3981</v>
      </c>
      <c r="J1296" s="7" t="s">
        <v>16</v>
      </c>
      <c r="K1296" s="7"/>
    </row>
    <row r="1297" spans="1:11" s="16" customFormat="1" ht="140.25" x14ac:dyDescent="0.25">
      <c r="A1297" s="33"/>
      <c r="B1297" s="27"/>
      <c r="C1297" s="27"/>
      <c r="D1297" s="27"/>
      <c r="E1297" s="7" t="s">
        <v>346</v>
      </c>
      <c r="F1297" s="7" t="s">
        <v>13</v>
      </c>
      <c r="G1297" s="7" t="s">
        <v>6205</v>
      </c>
      <c r="H1297" s="7" t="s">
        <v>3987</v>
      </c>
      <c r="I1297" s="7" t="s">
        <v>3988</v>
      </c>
      <c r="J1297" s="7" t="s">
        <v>16</v>
      </c>
      <c r="K1297" s="7" t="s">
        <v>248</v>
      </c>
    </row>
    <row r="1298" spans="1:11" s="16" customFormat="1" ht="102" x14ac:dyDescent="0.25">
      <c r="A1298" s="33"/>
      <c r="B1298" s="27"/>
      <c r="C1298" s="27"/>
      <c r="D1298" s="27"/>
      <c r="E1298" s="7" t="s">
        <v>12</v>
      </c>
      <c r="F1298" s="7" t="s">
        <v>13</v>
      </c>
      <c r="G1298" s="7" t="s">
        <v>6205</v>
      </c>
      <c r="H1298" s="7" t="s">
        <v>3982</v>
      </c>
      <c r="I1298" s="7" t="s">
        <v>3983</v>
      </c>
      <c r="J1298" s="7" t="s">
        <v>16</v>
      </c>
      <c r="K1298" s="7" t="s">
        <v>3984</v>
      </c>
    </row>
    <row r="1299" spans="1:11" s="16" customFormat="1" ht="140.25" x14ac:dyDescent="0.25">
      <c r="A1299" s="32"/>
      <c r="B1299" s="26"/>
      <c r="C1299" s="26"/>
      <c r="D1299" s="26"/>
      <c r="E1299" s="7" t="s">
        <v>74</v>
      </c>
      <c r="F1299" s="7" t="s">
        <v>13</v>
      </c>
      <c r="G1299" s="7" t="s">
        <v>6205</v>
      </c>
      <c r="H1299" s="7" t="s">
        <v>3985</v>
      </c>
      <c r="I1299" s="7" t="s">
        <v>3986</v>
      </c>
      <c r="J1299" s="7" t="s">
        <v>16</v>
      </c>
      <c r="K1299" s="7" t="s">
        <v>3984</v>
      </c>
    </row>
    <row r="1300" spans="1:11" s="16" customFormat="1" ht="102" x14ac:dyDescent="0.25">
      <c r="A1300" s="18" t="s">
        <v>3989</v>
      </c>
      <c r="B1300" s="7" t="s">
        <v>3990</v>
      </c>
      <c r="C1300" s="7" t="s">
        <v>3991</v>
      </c>
      <c r="D1300" s="7" t="s">
        <v>86</v>
      </c>
      <c r="E1300" s="7" t="s">
        <v>36</v>
      </c>
      <c r="F1300" s="7" t="s">
        <v>13</v>
      </c>
      <c r="G1300" s="7" t="s">
        <v>6204</v>
      </c>
      <c r="H1300" s="7" t="s">
        <v>3992</v>
      </c>
      <c r="I1300" s="7" t="s">
        <v>3993</v>
      </c>
      <c r="J1300" s="7" t="s">
        <v>16</v>
      </c>
      <c r="K1300" s="7" t="s">
        <v>3994</v>
      </c>
    </row>
    <row r="1301" spans="1:11" s="16" customFormat="1" ht="267.75" x14ac:dyDescent="0.25">
      <c r="A1301" s="18" t="s">
        <v>3995</v>
      </c>
      <c r="B1301" s="7" t="s">
        <v>3996</v>
      </c>
      <c r="C1301" s="7" t="s">
        <v>3997</v>
      </c>
      <c r="D1301" s="7" t="s">
        <v>910</v>
      </c>
      <c r="E1301" s="7" t="s">
        <v>36</v>
      </c>
      <c r="F1301" s="7" t="s">
        <v>13</v>
      </c>
      <c r="G1301" s="7" t="s">
        <v>6205</v>
      </c>
      <c r="H1301" s="7" t="s">
        <v>3998</v>
      </c>
      <c r="I1301" s="7" t="s">
        <v>3999</v>
      </c>
      <c r="J1301" s="7" t="s">
        <v>731</v>
      </c>
      <c r="K1301" s="7" t="s">
        <v>4000</v>
      </c>
    </row>
    <row r="1302" spans="1:11" s="16" customFormat="1" ht="369.75" x14ac:dyDescent="0.25">
      <c r="A1302" s="31" t="s">
        <v>4001</v>
      </c>
      <c r="B1302" s="25" t="s">
        <v>4002</v>
      </c>
      <c r="C1302" s="25" t="s">
        <v>4003</v>
      </c>
      <c r="D1302" s="25" t="s">
        <v>78</v>
      </c>
      <c r="E1302" s="7" t="s">
        <v>27</v>
      </c>
      <c r="F1302" s="7" t="s">
        <v>13</v>
      </c>
      <c r="G1302" s="7" t="s">
        <v>6204</v>
      </c>
      <c r="H1302" s="7" t="s">
        <v>4004</v>
      </c>
      <c r="I1302" s="7" t="s">
        <v>4005</v>
      </c>
      <c r="J1302" s="7" t="s">
        <v>31</v>
      </c>
      <c r="K1302" s="7" t="s">
        <v>4006</v>
      </c>
    </row>
    <row r="1303" spans="1:11" s="16" customFormat="1" ht="153" x14ac:dyDescent="0.25">
      <c r="A1303" s="32"/>
      <c r="B1303" s="26"/>
      <c r="C1303" s="26"/>
      <c r="D1303" s="26"/>
      <c r="E1303" s="7" t="s">
        <v>36</v>
      </c>
      <c r="F1303" s="7" t="s">
        <v>13</v>
      </c>
      <c r="G1303" s="7" t="s">
        <v>6204</v>
      </c>
      <c r="H1303" s="7" t="s">
        <v>4007</v>
      </c>
      <c r="I1303" s="7" t="s">
        <v>4008</v>
      </c>
      <c r="J1303" s="7" t="s">
        <v>31</v>
      </c>
      <c r="K1303" s="7" t="s">
        <v>4009</v>
      </c>
    </row>
    <row r="1304" spans="1:11" s="16" customFormat="1" ht="89.25" x14ac:dyDescent="0.25">
      <c r="A1304" s="18" t="s">
        <v>4010</v>
      </c>
      <c r="B1304" s="7" t="s">
        <v>4011</v>
      </c>
      <c r="C1304" s="7" t="s">
        <v>3886</v>
      </c>
      <c r="D1304" s="7" t="s">
        <v>4012</v>
      </c>
      <c r="E1304" s="7" t="s">
        <v>27</v>
      </c>
      <c r="F1304" s="7" t="s">
        <v>13</v>
      </c>
      <c r="G1304" s="7" t="s">
        <v>6205</v>
      </c>
      <c r="H1304" s="7" t="s">
        <v>4013</v>
      </c>
      <c r="I1304" s="7" t="s">
        <v>4014</v>
      </c>
      <c r="J1304" s="7" t="s">
        <v>16</v>
      </c>
      <c r="K1304" s="7" t="s">
        <v>2177</v>
      </c>
    </row>
    <row r="1305" spans="1:11" s="16" customFormat="1" ht="38.25" x14ac:dyDescent="0.25">
      <c r="A1305" s="18" t="s">
        <v>4015</v>
      </c>
      <c r="B1305" s="7" t="s">
        <v>4016</v>
      </c>
      <c r="C1305" s="7" t="s">
        <v>4017</v>
      </c>
      <c r="D1305" s="7" t="s">
        <v>35</v>
      </c>
      <c r="E1305" s="7" t="s">
        <v>6207</v>
      </c>
      <c r="F1305" s="7" t="s">
        <v>37</v>
      </c>
      <c r="G1305" s="7" t="s">
        <v>6205</v>
      </c>
      <c r="H1305" s="7" t="s">
        <v>4018</v>
      </c>
      <c r="I1305" s="7" t="s">
        <v>4019</v>
      </c>
      <c r="J1305" s="7" t="s">
        <v>102</v>
      </c>
      <c r="K1305" s="7"/>
    </row>
    <row r="1306" spans="1:11" s="16" customFormat="1" ht="178.5" x14ac:dyDescent="0.25">
      <c r="A1306" s="31" t="s">
        <v>4020</v>
      </c>
      <c r="B1306" s="25" t="s">
        <v>4021</v>
      </c>
      <c r="C1306" s="25" t="s">
        <v>4022</v>
      </c>
      <c r="D1306" s="25" t="s">
        <v>187</v>
      </c>
      <c r="E1306" s="7" t="s">
        <v>27</v>
      </c>
      <c r="F1306" s="7" t="s">
        <v>13</v>
      </c>
      <c r="G1306" s="7" t="s">
        <v>6204</v>
      </c>
      <c r="H1306" s="7" t="s">
        <v>4023</v>
      </c>
      <c r="I1306" s="7" t="s">
        <v>4024</v>
      </c>
      <c r="J1306" s="7" t="s">
        <v>31</v>
      </c>
      <c r="K1306" s="7" t="s">
        <v>633</v>
      </c>
    </row>
    <row r="1307" spans="1:11" s="16" customFormat="1" ht="165.75" x14ac:dyDescent="0.25">
      <c r="A1307" s="33"/>
      <c r="B1307" s="27"/>
      <c r="C1307" s="27"/>
      <c r="D1307" s="27"/>
      <c r="E1307" s="7" t="s">
        <v>346</v>
      </c>
      <c r="F1307" s="7" t="s">
        <v>13</v>
      </c>
      <c r="G1307" s="7" t="s">
        <v>6205</v>
      </c>
      <c r="H1307" s="7" t="s">
        <v>4028</v>
      </c>
      <c r="I1307" s="7" t="s">
        <v>4029</v>
      </c>
      <c r="J1307" s="7" t="s">
        <v>31</v>
      </c>
      <c r="K1307" s="7" t="s">
        <v>4027</v>
      </c>
    </row>
    <row r="1308" spans="1:11" s="16" customFormat="1" ht="178.5" x14ac:dyDescent="0.25">
      <c r="A1308" s="33"/>
      <c r="B1308" s="27"/>
      <c r="C1308" s="27"/>
      <c r="D1308" s="27"/>
      <c r="E1308" s="7" t="s">
        <v>572</v>
      </c>
      <c r="F1308" s="7" t="s">
        <v>13</v>
      </c>
      <c r="G1308" s="7" t="s">
        <v>6205</v>
      </c>
      <c r="H1308" s="7" t="s">
        <v>4030</v>
      </c>
      <c r="I1308" s="7" t="s">
        <v>4031</v>
      </c>
      <c r="J1308" s="7" t="s">
        <v>31</v>
      </c>
      <c r="K1308" s="7" t="s">
        <v>4032</v>
      </c>
    </row>
    <row r="1309" spans="1:11" s="16" customFormat="1" ht="165.75" x14ac:dyDescent="0.25">
      <c r="A1309" s="32"/>
      <c r="B1309" s="26"/>
      <c r="C1309" s="26"/>
      <c r="D1309" s="26"/>
      <c r="E1309" s="7" t="s">
        <v>36</v>
      </c>
      <c r="F1309" s="7" t="s">
        <v>13</v>
      </c>
      <c r="G1309" s="7" t="s">
        <v>6204</v>
      </c>
      <c r="H1309" s="7" t="s">
        <v>4025</v>
      </c>
      <c r="I1309" s="7" t="s">
        <v>4026</v>
      </c>
      <c r="J1309" s="7" t="s">
        <v>31</v>
      </c>
      <c r="K1309" s="7" t="s">
        <v>4027</v>
      </c>
    </row>
    <row r="1310" spans="1:11" s="16" customFormat="1" ht="165.75" x14ac:dyDescent="0.25">
      <c r="A1310" s="31" t="s">
        <v>4033</v>
      </c>
      <c r="B1310" s="25" t="s">
        <v>4034</v>
      </c>
      <c r="C1310" s="25" t="s">
        <v>4035</v>
      </c>
      <c r="D1310" s="7" t="s">
        <v>35</v>
      </c>
      <c r="E1310" s="7" t="s">
        <v>6207</v>
      </c>
      <c r="F1310" s="7" t="s">
        <v>37</v>
      </c>
      <c r="G1310" s="7" t="s">
        <v>6205</v>
      </c>
      <c r="H1310" s="7" t="s">
        <v>4036</v>
      </c>
      <c r="I1310" s="7" t="s">
        <v>4037</v>
      </c>
      <c r="J1310" s="7" t="s">
        <v>236</v>
      </c>
      <c r="K1310" s="7"/>
    </row>
    <row r="1311" spans="1:11" s="16" customFormat="1" ht="63.75" x14ac:dyDescent="0.25">
      <c r="A1311" s="32"/>
      <c r="B1311" s="26"/>
      <c r="C1311" s="26"/>
      <c r="D1311" s="7" t="s">
        <v>363</v>
      </c>
      <c r="E1311" s="7" t="s">
        <v>12</v>
      </c>
      <c r="F1311" s="7" t="s">
        <v>13</v>
      </c>
      <c r="G1311" s="7" t="s">
        <v>6204</v>
      </c>
      <c r="H1311" s="7" t="s">
        <v>4038</v>
      </c>
      <c r="I1311" s="7" t="s">
        <v>4039</v>
      </c>
      <c r="J1311" s="7" t="s">
        <v>236</v>
      </c>
      <c r="K1311" s="7" t="s">
        <v>4040</v>
      </c>
    </row>
    <row r="1312" spans="1:11" s="16" customFormat="1" ht="409.5" x14ac:dyDescent="0.25">
      <c r="A1312" s="31" t="s">
        <v>4041</v>
      </c>
      <c r="B1312" s="25" t="s">
        <v>4042</v>
      </c>
      <c r="C1312" s="25" t="s">
        <v>4043</v>
      </c>
      <c r="D1312" s="25" t="s">
        <v>3846</v>
      </c>
      <c r="E1312" s="7" t="s">
        <v>27</v>
      </c>
      <c r="F1312" s="7" t="s">
        <v>13</v>
      </c>
      <c r="G1312" s="7" t="s">
        <v>6205</v>
      </c>
      <c r="H1312" s="7" t="s">
        <v>4044</v>
      </c>
      <c r="I1312" s="7" t="s">
        <v>4045</v>
      </c>
      <c r="J1312" s="7" t="s">
        <v>31</v>
      </c>
      <c r="K1312" s="7" t="s">
        <v>4046</v>
      </c>
    </row>
    <row r="1313" spans="1:11" s="16" customFormat="1" ht="267.75" x14ac:dyDescent="0.25">
      <c r="A1313" s="33"/>
      <c r="B1313" s="27"/>
      <c r="C1313" s="27"/>
      <c r="D1313" s="27"/>
      <c r="E1313" s="7" t="s">
        <v>12</v>
      </c>
      <c r="F1313" s="7" t="s">
        <v>13</v>
      </c>
      <c r="G1313" s="7" t="s">
        <v>6205</v>
      </c>
      <c r="H1313" s="7" t="s">
        <v>4047</v>
      </c>
      <c r="I1313" s="7" t="s">
        <v>4048</v>
      </c>
      <c r="J1313" s="7" t="s">
        <v>31</v>
      </c>
      <c r="K1313" s="7" t="s">
        <v>4049</v>
      </c>
    </row>
    <row r="1314" spans="1:11" s="16" customFormat="1" ht="409.5" x14ac:dyDescent="0.25">
      <c r="A1314" s="32"/>
      <c r="B1314" s="26"/>
      <c r="C1314" s="26"/>
      <c r="D1314" s="26"/>
      <c r="E1314" s="7" t="s">
        <v>61</v>
      </c>
      <c r="F1314" s="7" t="s">
        <v>13</v>
      </c>
      <c r="G1314" s="7" t="s">
        <v>6205</v>
      </c>
      <c r="H1314" s="7" t="s">
        <v>4050</v>
      </c>
      <c r="I1314" s="7" t="s">
        <v>4051</v>
      </c>
      <c r="J1314" s="7" t="s">
        <v>31</v>
      </c>
      <c r="K1314" s="7" t="s">
        <v>4052</v>
      </c>
    </row>
    <row r="1315" spans="1:11" s="16" customFormat="1" ht="229.5" x14ac:dyDescent="0.25">
      <c r="A1315" s="18" t="s">
        <v>4053</v>
      </c>
      <c r="B1315" s="7" t="s">
        <v>4054</v>
      </c>
      <c r="C1315" s="7" t="s">
        <v>4055</v>
      </c>
      <c r="D1315" s="7" t="s">
        <v>11</v>
      </c>
      <c r="E1315" s="7" t="s">
        <v>27</v>
      </c>
      <c r="F1315" s="7" t="s">
        <v>13</v>
      </c>
      <c r="G1315" s="7" t="s">
        <v>6205</v>
      </c>
      <c r="H1315" s="7" t="s">
        <v>4056</v>
      </c>
      <c r="I1315" s="7" t="s">
        <v>4057</v>
      </c>
      <c r="J1315" s="7" t="s">
        <v>31</v>
      </c>
      <c r="K1315" s="7" t="s">
        <v>4058</v>
      </c>
    </row>
    <row r="1316" spans="1:11" s="16" customFormat="1" ht="229.5" x14ac:dyDescent="0.25">
      <c r="A1316" s="18" t="s">
        <v>4059</v>
      </c>
      <c r="B1316" s="7" t="s">
        <v>4060</v>
      </c>
      <c r="C1316" s="7" t="s">
        <v>4061</v>
      </c>
      <c r="D1316" s="7" t="s">
        <v>381</v>
      </c>
      <c r="E1316" s="7" t="s">
        <v>27</v>
      </c>
      <c r="F1316" s="7" t="s">
        <v>13</v>
      </c>
      <c r="G1316" s="7" t="s">
        <v>6205</v>
      </c>
      <c r="H1316" s="7" t="s">
        <v>4062</v>
      </c>
      <c r="I1316" s="7" t="s">
        <v>4063</v>
      </c>
      <c r="J1316" s="7" t="s">
        <v>198</v>
      </c>
      <c r="K1316" s="7" t="s">
        <v>4064</v>
      </c>
    </row>
    <row r="1317" spans="1:11" s="16" customFormat="1" ht="153" x14ac:dyDescent="0.25">
      <c r="A1317" s="31" t="s">
        <v>4065</v>
      </c>
      <c r="B1317" s="25" t="s">
        <v>4066</v>
      </c>
      <c r="C1317" s="25" t="s">
        <v>4067</v>
      </c>
      <c r="D1317" s="25" t="s">
        <v>86</v>
      </c>
      <c r="E1317" s="7" t="s">
        <v>36</v>
      </c>
      <c r="F1317" s="7" t="s">
        <v>13</v>
      </c>
      <c r="G1317" s="7" t="s">
        <v>6204</v>
      </c>
      <c r="H1317" s="7" t="s">
        <v>4068</v>
      </c>
      <c r="I1317" s="7" t="s">
        <v>4069</v>
      </c>
      <c r="J1317" s="7" t="s">
        <v>16</v>
      </c>
      <c r="K1317" s="7" t="s">
        <v>4070</v>
      </c>
    </row>
    <row r="1318" spans="1:11" s="16" customFormat="1" ht="89.25" x14ac:dyDescent="0.25">
      <c r="A1318" s="32"/>
      <c r="B1318" s="26"/>
      <c r="C1318" s="26"/>
      <c r="D1318" s="26"/>
      <c r="E1318" s="7" t="s">
        <v>91</v>
      </c>
      <c r="F1318" s="7" t="s">
        <v>13</v>
      </c>
      <c r="G1318" s="7" t="s">
        <v>6204</v>
      </c>
      <c r="H1318" s="7" t="s">
        <v>4071</v>
      </c>
      <c r="I1318" s="7" t="s">
        <v>4072</v>
      </c>
      <c r="J1318" s="7" t="s">
        <v>16</v>
      </c>
      <c r="K1318" s="7" t="s">
        <v>4073</v>
      </c>
    </row>
    <row r="1319" spans="1:11" s="16" customFormat="1" ht="114.75" x14ac:dyDescent="0.25">
      <c r="A1319" s="31" t="s">
        <v>4074</v>
      </c>
      <c r="B1319" s="25" t="s">
        <v>4075</v>
      </c>
      <c r="C1319" s="25" t="s">
        <v>4076</v>
      </c>
      <c r="D1319" s="7" t="s">
        <v>35</v>
      </c>
      <c r="E1319" s="7" t="s">
        <v>6207</v>
      </c>
      <c r="F1319" s="7" t="s">
        <v>37</v>
      </c>
      <c r="G1319" s="7" t="s">
        <v>6205</v>
      </c>
      <c r="H1319" s="7" t="s">
        <v>4077</v>
      </c>
      <c r="I1319" s="7" t="s">
        <v>4078</v>
      </c>
      <c r="J1319" s="7" t="s">
        <v>31</v>
      </c>
      <c r="K1319" s="7"/>
    </row>
    <row r="1320" spans="1:11" s="16" customFormat="1" ht="140.25" x14ac:dyDescent="0.25">
      <c r="A1320" s="33"/>
      <c r="B1320" s="27"/>
      <c r="C1320" s="27"/>
      <c r="D1320" s="25" t="s">
        <v>187</v>
      </c>
      <c r="E1320" s="7" t="s">
        <v>27</v>
      </c>
      <c r="F1320" s="7" t="s">
        <v>13</v>
      </c>
      <c r="G1320" s="7" t="s">
        <v>6204</v>
      </c>
      <c r="H1320" s="7" t="s">
        <v>4079</v>
      </c>
      <c r="I1320" s="7" t="s">
        <v>4080</v>
      </c>
      <c r="J1320" s="7" t="s">
        <v>31</v>
      </c>
      <c r="K1320" s="7" t="s">
        <v>2587</v>
      </c>
    </row>
    <row r="1321" spans="1:11" s="16" customFormat="1" ht="102" x14ac:dyDescent="0.25">
      <c r="A1321" s="33"/>
      <c r="B1321" s="27"/>
      <c r="C1321" s="27"/>
      <c r="D1321" s="27"/>
      <c r="E1321" s="7" t="s">
        <v>36</v>
      </c>
      <c r="F1321" s="7" t="s">
        <v>13</v>
      </c>
      <c r="G1321" s="7" t="s">
        <v>6204</v>
      </c>
      <c r="H1321" s="7" t="s">
        <v>4081</v>
      </c>
      <c r="I1321" s="7" t="s">
        <v>4082</v>
      </c>
      <c r="J1321" s="7" t="s">
        <v>31</v>
      </c>
      <c r="K1321" s="7" t="s">
        <v>3054</v>
      </c>
    </row>
    <row r="1322" spans="1:11" s="16" customFormat="1" ht="114.75" x14ac:dyDescent="0.25">
      <c r="A1322" s="33"/>
      <c r="B1322" s="27"/>
      <c r="C1322" s="27"/>
      <c r="D1322" s="27"/>
      <c r="E1322" s="7" t="s">
        <v>91</v>
      </c>
      <c r="F1322" s="7" t="s">
        <v>75</v>
      </c>
      <c r="G1322" s="7" t="s">
        <v>6204</v>
      </c>
      <c r="H1322" s="7" t="s">
        <v>4083</v>
      </c>
      <c r="I1322" s="7" t="s">
        <v>4084</v>
      </c>
      <c r="J1322" s="7" t="s">
        <v>31</v>
      </c>
      <c r="K1322" s="7"/>
    </row>
    <row r="1323" spans="1:11" s="16" customFormat="1" ht="102" x14ac:dyDescent="0.25">
      <c r="A1323" s="33"/>
      <c r="B1323" s="27"/>
      <c r="C1323" s="27"/>
      <c r="D1323" s="27"/>
      <c r="E1323" s="7" t="s">
        <v>12</v>
      </c>
      <c r="F1323" s="7" t="s">
        <v>13</v>
      </c>
      <c r="G1323" s="7" t="s">
        <v>6204</v>
      </c>
      <c r="H1323" s="7" t="s">
        <v>4085</v>
      </c>
      <c r="I1323" s="7" t="s">
        <v>4086</v>
      </c>
      <c r="J1323" s="7" t="s">
        <v>31</v>
      </c>
      <c r="K1323" s="7" t="s">
        <v>4087</v>
      </c>
    </row>
    <row r="1324" spans="1:11" s="16" customFormat="1" ht="89.25" x14ac:dyDescent="0.25">
      <c r="A1324" s="32"/>
      <c r="B1324" s="26"/>
      <c r="C1324" s="26"/>
      <c r="D1324" s="26"/>
      <c r="E1324" s="7" t="s">
        <v>61</v>
      </c>
      <c r="F1324" s="7" t="s">
        <v>75</v>
      </c>
      <c r="G1324" s="7" t="s">
        <v>6204</v>
      </c>
      <c r="H1324" s="7" t="s">
        <v>4088</v>
      </c>
      <c r="I1324" s="7" t="s">
        <v>4089</v>
      </c>
      <c r="J1324" s="7" t="s">
        <v>31</v>
      </c>
      <c r="K1324" s="7"/>
    </row>
    <row r="1325" spans="1:11" s="16" customFormat="1" ht="331.5" x14ac:dyDescent="0.25">
      <c r="A1325" s="18" t="s">
        <v>4090</v>
      </c>
      <c r="B1325" s="7" t="s">
        <v>4091</v>
      </c>
      <c r="C1325" s="7" t="s">
        <v>4092</v>
      </c>
      <c r="D1325" s="7" t="s">
        <v>4093</v>
      </c>
      <c r="E1325" s="7" t="s">
        <v>27</v>
      </c>
      <c r="F1325" s="7" t="s">
        <v>13</v>
      </c>
      <c r="G1325" s="7" t="s">
        <v>6204</v>
      </c>
      <c r="H1325" s="7" t="s">
        <v>4094</v>
      </c>
      <c r="I1325" s="7" t="s">
        <v>4095</v>
      </c>
      <c r="J1325" s="7" t="s">
        <v>59</v>
      </c>
      <c r="K1325" s="7" t="s">
        <v>4096</v>
      </c>
    </row>
    <row r="1326" spans="1:11" s="16" customFormat="1" ht="165.75" x14ac:dyDescent="0.25">
      <c r="A1326" s="31" t="s">
        <v>4097</v>
      </c>
      <c r="B1326" s="25" t="s">
        <v>4098</v>
      </c>
      <c r="C1326" s="25" t="s">
        <v>2671</v>
      </c>
      <c r="D1326" s="25" t="s">
        <v>86</v>
      </c>
      <c r="E1326" s="7" t="s">
        <v>27</v>
      </c>
      <c r="F1326" s="7" t="s">
        <v>75</v>
      </c>
      <c r="G1326" s="7" t="s">
        <v>6204</v>
      </c>
      <c r="H1326" s="7" t="s">
        <v>4099</v>
      </c>
      <c r="I1326" s="7" t="s">
        <v>4100</v>
      </c>
      <c r="J1326" s="7" t="s">
        <v>16</v>
      </c>
      <c r="K1326" s="7"/>
    </row>
    <row r="1327" spans="1:11" s="16" customFormat="1" ht="255" x14ac:dyDescent="0.25">
      <c r="A1327" s="32"/>
      <c r="B1327" s="26"/>
      <c r="C1327" s="26"/>
      <c r="D1327" s="26"/>
      <c r="E1327" s="7" t="s">
        <v>91</v>
      </c>
      <c r="F1327" s="7" t="s">
        <v>37</v>
      </c>
      <c r="G1327" s="7" t="s">
        <v>6205</v>
      </c>
      <c r="H1327" s="7" t="s">
        <v>4101</v>
      </c>
      <c r="I1327" s="7" t="s">
        <v>4102</v>
      </c>
      <c r="J1327" s="7" t="s">
        <v>16</v>
      </c>
      <c r="K1327" s="7"/>
    </row>
    <row r="1328" spans="1:11" s="16" customFormat="1" ht="165.75" x14ac:dyDescent="0.25">
      <c r="A1328" s="18" t="s">
        <v>4103</v>
      </c>
      <c r="B1328" s="7" t="s">
        <v>4104</v>
      </c>
      <c r="C1328" s="7" t="s">
        <v>4105</v>
      </c>
      <c r="D1328" s="7" t="s">
        <v>4106</v>
      </c>
      <c r="E1328" s="7" t="s">
        <v>27</v>
      </c>
      <c r="F1328" s="7" t="s">
        <v>37</v>
      </c>
      <c r="G1328" s="7" t="s">
        <v>6205</v>
      </c>
      <c r="H1328" s="7" t="s">
        <v>4107</v>
      </c>
      <c r="I1328" s="7" t="s">
        <v>4108</v>
      </c>
      <c r="J1328" s="7" t="s">
        <v>146</v>
      </c>
      <c r="K1328" s="7"/>
    </row>
    <row r="1329" spans="1:11" s="16" customFormat="1" ht="38.25" x14ac:dyDescent="0.25">
      <c r="A1329" s="31" t="s">
        <v>4110</v>
      </c>
      <c r="B1329" s="25" t="s">
        <v>4111</v>
      </c>
      <c r="C1329" s="25" t="s">
        <v>4112</v>
      </c>
      <c r="D1329" s="25" t="s">
        <v>366</v>
      </c>
      <c r="E1329" s="7" t="s">
        <v>27</v>
      </c>
      <c r="F1329" s="7" t="s">
        <v>13</v>
      </c>
      <c r="G1329" s="7" t="s">
        <v>6205</v>
      </c>
      <c r="H1329" s="7" t="s">
        <v>4113</v>
      </c>
      <c r="I1329" s="7" t="s">
        <v>4114</v>
      </c>
      <c r="J1329" s="7" t="s">
        <v>59</v>
      </c>
      <c r="K1329" s="7" t="s">
        <v>4115</v>
      </c>
    </row>
    <row r="1330" spans="1:11" s="16" customFormat="1" ht="140.25" x14ac:dyDescent="0.25">
      <c r="A1330" s="32"/>
      <c r="B1330" s="26"/>
      <c r="C1330" s="26"/>
      <c r="D1330" s="26"/>
      <c r="E1330" s="7" t="s">
        <v>36</v>
      </c>
      <c r="F1330" s="7" t="s">
        <v>37</v>
      </c>
      <c r="G1330" s="7" t="s">
        <v>6205</v>
      </c>
      <c r="H1330" s="7" t="s">
        <v>4116</v>
      </c>
      <c r="I1330" s="7" t="s">
        <v>4117</v>
      </c>
      <c r="J1330" s="7" t="s">
        <v>59</v>
      </c>
      <c r="K1330" s="7"/>
    </row>
    <row r="1331" spans="1:11" s="16" customFormat="1" ht="204" x14ac:dyDescent="0.25">
      <c r="A1331" s="31" t="s">
        <v>4118</v>
      </c>
      <c r="B1331" s="25" t="s">
        <v>4119</v>
      </c>
      <c r="C1331" s="25" t="s">
        <v>4120</v>
      </c>
      <c r="D1331" s="25" t="s">
        <v>11</v>
      </c>
      <c r="E1331" s="7" t="s">
        <v>27</v>
      </c>
      <c r="F1331" s="7" t="s">
        <v>13</v>
      </c>
      <c r="G1331" s="7" t="s">
        <v>6205</v>
      </c>
      <c r="H1331" s="7" t="s">
        <v>4121</v>
      </c>
      <c r="I1331" s="7" t="s">
        <v>4122</v>
      </c>
      <c r="J1331" s="7" t="s">
        <v>102</v>
      </c>
      <c r="K1331" s="7" t="s">
        <v>2494</v>
      </c>
    </row>
    <row r="1332" spans="1:11" s="16" customFormat="1" ht="280.5" x14ac:dyDescent="0.25">
      <c r="A1332" s="33"/>
      <c r="B1332" s="27"/>
      <c r="C1332" s="27"/>
      <c r="D1332" s="27"/>
      <c r="E1332" s="7" t="s">
        <v>36</v>
      </c>
      <c r="F1332" s="7" t="s">
        <v>75</v>
      </c>
      <c r="G1332" s="7" t="s">
        <v>6205</v>
      </c>
      <c r="H1332" s="7" t="s">
        <v>4123</v>
      </c>
      <c r="I1332" s="7" t="s">
        <v>4124</v>
      </c>
      <c r="J1332" s="7" t="s">
        <v>102</v>
      </c>
      <c r="K1332" s="7"/>
    </row>
    <row r="1333" spans="1:11" s="16" customFormat="1" ht="369.75" x14ac:dyDescent="0.25">
      <c r="A1333" s="33"/>
      <c r="B1333" s="27"/>
      <c r="C1333" s="27"/>
      <c r="D1333" s="27"/>
      <c r="E1333" s="7" t="s">
        <v>91</v>
      </c>
      <c r="F1333" s="7" t="s">
        <v>75</v>
      </c>
      <c r="G1333" s="7" t="s">
        <v>6205</v>
      </c>
      <c r="H1333" s="7" t="s">
        <v>4125</v>
      </c>
      <c r="I1333" s="7" t="s">
        <v>4126</v>
      </c>
      <c r="J1333" s="7" t="s">
        <v>102</v>
      </c>
      <c r="K1333" s="7"/>
    </row>
    <row r="1334" spans="1:11" s="16" customFormat="1" ht="409.5" x14ac:dyDescent="0.25">
      <c r="A1334" s="33"/>
      <c r="B1334" s="27"/>
      <c r="C1334" s="27"/>
      <c r="D1334" s="27"/>
      <c r="E1334" s="7" t="s">
        <v>12</v>
      </c>
      <c r="F1334" s="7" t="s">
        <v>75</v>
      </c>
      <c r="G1334" s="7" t="s">
        <v>6205</v>
      </c>
      <c r="H1334" s="7" t="s">
        <v>4127</v>
      </c>
      <c r="I1334" s="7" t="s">
        <v>4128</v>
      </c>
      <c r="J1334" s="7" t="s">
        <v>102</v>
      </c>
      <c r="K1334" s="7"/>
    </row>
    <row r="1335" spans="1:11" s="16" customFormat="1" ht="331.5" x14ac:dyDescent="0.25">
      <c r="A1335" s="32"/>
      <c r="B1335" s="26"/>
      <c r="C1335" s="26"/>
      <c r="D1335" s="26"/>
      <c r="E1335" s="7" t="s">
        <v>61</v>
      </c>
      <c r="F1335" s="7" t="s">
        <v>75</v>
      </c>
      <c r="G1335" s="7" t="s">
        <v>6204</v>
      </c>
      <c r="H1335" s="7" t="s">
        <v>4129</v>
      </c>
      <c r="I1335" s="7" t="s">
        <v>4130</v>
      </c>
      <c r="J1335" s="7" t="s">
        <v>102</v>
      </c>
      <c r="K1335" s="7"/>
    </row>
    <row r="1336" spans="1:11" s="16" customFormat="1" ht="102" x14ac:dyDescent="0.25">
      <c r="A1336" s="18" t="s">
        <v>4131</v>
      </c>
      <c r="B1336" s="7" t="s">
        <v>4132</v>
      </c>
      <c r="C1336" s="7" t="s">
        <v>4055</v>
      </c>
      <c r="D1336" s="7" t="s">
        <v>381</v>
      </c>
      <c r="E1336" s="7" t="s">
        <v>27</v>
      </c>
      <c r="F1336" s="7" t="s">
        <v>13</v>
      </c>
      <c r="G1336" s="7" t="s">
        <v>6205</v>
      </c>
      <c r="H1336" s="7" t="s">
        <v>4133</v>
      </c>
      <c r="I1336" s="7" t="s">
        <v>4134</v>
      </c>
      <c r="J1336" s="7" t="s">
        <v>198</v>
      </c>
      <c r="K1336" s="7" t="s">
        <v>2608</v>
      </c>
    </row>
    <row r="1337" spans="1:11" s="16" customFormat="1" ht="382.5" x14ac:dyDescent="0.25">
      <c r="A1337" s="31" t="s">
        <v>4135</v>
      </c>
      <c r="B1337" s="25" t="s">
        <v>4136</v>
      </c>
      <c r="C1337" s="25" t="s">
        <v>2185</v>
      </c>
      <c r="D1337" s="7" t="s">
        <v>11</v>
      </c>
      <c r="E1337" s="7" t="s">
        <v>91</v>
      </c>
      <c r="F1337" s="7" t="s">
        <v>13</v>
      </c>
      <c r="G1337" s="7" t="s">
        <v>6205</v>
      </c>
      <c r="H1337" s="7" t="s">
        <v>4137</v>
      </c>
      <c r="I1337" s="7" t="s">
        <v>4138</v>
      </c>
      <c r="J1337" s="7" t="s">
        <v>198</v>
      </c>
      <c r="K1337" s="7" t="s">
        <v>4139</v>
      </c>
    </row>
    <row r="1338" spans="1:11" s="16" customFormat="1" ht="382.5" x14ac:dyDescent="0.25">
      <c r="A1338" s="33"/>
      <c r="B1338" s="27"/>
      <c r="C1338" s="27"/>
      <c r="D1338" s="7" t="s">
        <v>381</v>
      </c>
      <c r="E1338" s="7" t="s">
        <v>27</v>
      </c>
      <c r="F1338" s="7" t="s">
        <v>13</v>
      </c>
      <c r="G1338" s="7" t="s">
        <v>6205</v>
      </c>
      <c r="H1338" s="7" t="s">
        <v>4140</v>
      </c>
      <c r="I1338" s="7" t="s">
        <v>4138</v>
      </c>
      <c r="J1338" s="7" t="s">
        <v>198</v>
      </c>
      <c r="K1338" s="7" t="s">
        <v>4139</v>
      </c>
    </row>
    <row r="1339" spans="1:11" s="16" customFormat="1" ht="369.75" x14ac:dyDescent="0.25">
      <c r="A1339" s="32"/>
      <c r="B1339" s="26"/>
      <c r="C1339" s="26"/>
      <c r="D1339" s="7" t="s">
        <v>656</v>
      </c>
      <c r="E1339" s="7" t="s">
        <v>36</v>
      </c>
      <c r="F1339" s="7" t="s">
        <v>13</v>
      </c>
      <c r="G1339" s="7" t="s">
        <v>6205</v>
      </c>
      <c r="H1339" s="7" t="s">
        <v>4141</v>
      </c>
      <c r="I1339" s="7" t="s">
        <v>4142</v>
      </c>
      <c r="J1339" s="7" t="s">
        <v>198</v>
      </c>
      <c r="K1339" s="7" t="s">
        <v>4139</v>
      </c>
    </row>
    <row r="1340" spans="1:11" s="16" customFormat="1" ht="357" x14ac:dyDescent="0.25">
      <c r="A1340" s="31" t="s">
        <v>4143</v>
      </c>
      <c r="B1340" s="25" t="s">
        <v>4144</v>
      </c>
      <c r="C1340" s="25" t="s">
        <v>2198</v>
      </c>
      <c r="D1340" s="7" t="s">
        <v>760</v>
      </c>
      <c r="E1340" s="7" t="s">
        <v>36</v>
      </c>
      <c r="F1340" s="7" t="s">
        <v>13</v>
      </c>
      <c r="G1340" s="7" t="s">
        <v>6205</v>
      </c>
      <c r="H1340" s="7" t="s">
        <v>4145</v>
      </c>
      <c r="I1340" s="7" t="s">
        <v>4146</v>
      </c>
      <c r="J1340" s="7" t="s">
        <v>918</v>
      </c>
      <c r="K1340" s="7" t="s">
        <v>4147</v>
      </c>
    </row>
    <row r="1341" spans="1:11" s="16" customFormat="1" ht="357" x14ac:dyDescent="0.25">
      <c r="A1341" s="33"/>
      <c r="B1341" s="27"/>
      <c r="C1341" s="27"/>
      <c r="D1341" s="7" t="s">
        <v>363</v>
      </c>
      <c r="E1341" s="7" t="s">
        <v>91</v>
      </c>
      <c r="F1341" s="7" t="s">
        <v>13</v>
      </c>
      <c r="G1341" s="7" t="s">
        <v>6205</v>
      </c>
      <c r="H1341" s="7" t="s">
        <v>4148</v>
      </c>
      <c r="I1341" s="7" t="s">
        <v>4149</v>
      </c>
      <c r="J1341" s="7" t="s">
        <v>918</v>
      </c>
      <c r="K1341" s="7" t="s">
        <v>4147</v>
      </c>
    </row>
    <row r="1342" spans="1:11" s="16" customFormat="1" ht="395.25" x14ac:dyDescent="0.25">
      <c r="A1342" s="33"/>
      <c r="B1342" s="27"/>
      <c r="C1342" s="27"/>
      <c r="D1342" s="7" t="s">
        <v>1124</v>
      </c>
      <c r="E1342" s="7" t="s">
        <v>27</v>
      </c>
      <c r="F1342" s="7" t="s">
        <v>13</v>
      </c>
      <c r="G1342" s="7" t="s">
        <v>6204</v>
      </c>
      <c r="H1342" s="7" t="s">
        <v>4150</v>
      </c>
      <c r="I1342" s="7" t="s">
        <v>4151</v>
      </c>
      <c r="J1342" s="7" t="s">
        <v>918</v>
      </c>
      <c r="K1342" s="7" t="s">
        <v>4147</v>
      </c>
    </row>
    <row r="1343" spans="1:11" s="16" customFormat="1" ht="357" x14ac:dyDescent="0.25">
      <c r="A1343" s="33"/>
      <c r="B1343" s="27"/>
      <c r="C1343" s="27"/>
      <c r="D1343" s="25" t="s">
        <v>896</v>
      </c>
      <c r="E1343" s="7" t="s">
        <v>12</v>
      </c>
      <c r="F1343" s="7" t="s">
        <v>13</v>
      </c>
      <c r="G1343" s="7" t="s">
        <v>6205</v>
      </c>
      <c r="H1343" s="7" t="s">
        <v>4152</v>
      </c>
      <c r="I1343" s="7" t="s">
        <v>4153</v>
      </c>
      <c r="J1343" s="7" t="s">
        <v>918</v>
      </c>
      <c r="K1343" s="7" t="s">
        <v>4147</v>
      </c>
    </row>
    <row r="1344" spans="1:11" s="16" customFormat="1" ht="344.25" x14ac:dyDescent="0.25">
      <c r="A1344" s="32"/>
      <c r="B1344" s="26"/>
      <c r="C1344" s="26"/>
      <c r="D1344" s="26"/>
      <c r="E1344" s="7" t="s">
        <v>61</v>
      </c>
      <c r="F1344" s="7" t="s">
        <v>13</v>
      </c>
      <c r="G1344" s="7" t="s">
        <v>6205</v>
      </c>
      <c r="H1344" s="7" t="s">
        <v>4154</v>
      </c>
      <c r="I1344" s="7" t="s">
        <v>4155</v>
      </c>
      <c r="J1344" s="7" t="s">
        <v>918</v>
      </c>
      <c r="K1344" s="7" t="s">
        <v>342</v>
      </c>
    </row>
    <row r="1345" spans="1:11" s="16" customFormat="1" ht="102" x14ac:dyDescent="0.25">
      <c r="A1345" s="31" t="s">
        <v>4156</v>
      </c>
      <c r="B1345" s="25" t="s">
        <v>4157</v>
      </c>
      <c r="C1345" s="25" t="s">
        <v>4158</v>
      </c>
      <c r="D1345" s="7" t="s">
        <v>381</v>
      </c>
      <c r="E1345" s="7" t="s">
        <v>36</v>
      </c>
      <c r="F1345" s="7" t="s">
        <v>13</v>
      </c>
      <c r="G1345" s="7" t="s">
        <v>6205</v>
      </c>
      <c r="H1345" s="7" t="s">
        <v>4159</v>
      </c>
      <c r="I1345" s="7" t="s">
        <v>4160</v>
      </c>
      <c r="J1345" s="7" t="s">
        <v>198</v>
      </c>
      <c r="K1345" s="7" t="s">
        <v>4161</v>
      </c>
    </row>
    <row r="1346" spans="1:11" s="16" customFormat="1" ht="191.25" x14ac:dyDescent="0.25">
      <c r="A1346" s="33"/>
      <c r="B1346" s="27"/>
      <c r="C1346" s="27"/>
      <c r="D1346" s="7" t="s">
        <v>871</v>
      </c>
      <c r="E1346" s="7" t="s">
        <v>27</v>
      </c>
      <c r="F1346" s="7" t="s">
        <v>13</v>
      </c>
      <c r="G1346" s="7" t="s">
        <v>6205</v>
      </c>
      <c r="H1346" s="7" t="s">
        <v>4162</v>
      </c>
      <c r="I1346" s="7" t="s">
        <v>4163</v>
      </c>
      <c r="J1346" s="7" t="s">
        <v>198</v>
      </c>
      <c r="K1346" s="7" t="s">
        <v>4161</v>
      </c>
    </row>
    <row r="1347" spans="1:11" s="16" customFormat="1" ht="178.5" x14ac:dyDescent="0.25">
      <c r="A1347" s="32"/>
      <c r="B1347" s="26"/>
      <c r="C1347" s="26"/>
      <c r="D1347" s="7" t="s">
        <v>656</v>
      </c>
      <c r="E1347" s="7" t="s">
        <v>91</v>
      </c>
      <c r="F1347" s="7" t="s">
        <v>13</v>
      </c>
      <c r="G1347" s="7" t="s">
        <v>6205</v>
      </c>
      <c r="H1347" s="7" t="s">
        <v>4164</v>
      </c>
      <c r="I1347" s="7" t="s">
        <v>4165</v>
      </c>
      <c r="J1347" s="7" t="s">
        <v>198</v>
      </c>
      <c r="K1347" s="7" t="s">
        <v>1491</v>
      </c>
    </row>
    <row r="1348" spans="1:11" s="16" customFormat="1" ht="140.25" x14ac:dyDescent="0.25">
      <c r="A1348" s="18" t="s">
        <v>4166</v>
      </c>
      <c r="B1348" s="7" t="s">
        <v>4167</v>
      </c>
      <c r="C1348" s="7" t="s">
        <v>4168</v>
      </c>
      <c r="D1348" s="7" t="s">
        <v>11</v>
      </c>
      <c r="E1348" s="7" t="s">
        <v>27</v>
      </c>
      <c r="F1348" s="7" t="s">
        <v>13</v>
      </c>
      <c r="G1348" s="7" t="s">
        <v>6205</v>
      </c>
      <c r="H1348" s="7" t="s">
        <v>4169</v>
      </c>
      <c r="I1348" s="7" t="s">
        <v>4170</v>
      </c>
      <c r="J1348" s="7" t="s">
        <v>102</v>
      </c>
      <c r="K1348" s="7" t="s">
        <v>4139</v>
      </c>
    </row>
    <row r="1349" spans="1:11" s="16" customFormat="1" ht="267.75" x14ac:dyDescent="0.25">
      <c r="A1349" s="31" t="s">
        <v>4171</v>
      </c>
      <c r="B1349" s="25" t="s">
        <v>4172</v>
      </c>
      <c r="C1349" s="25" t="s">
        <v>4173</v>
      </c>
      <c r="D1349" s="25" t="s">
        <v>2979</v>
      </c>
      <c r="E1349" s="7" t="s">
        <v>27</v>
      </c>
      <c r="F1349" s="7" t="s">
        <v>37</v>
      </c>
      <c r="G1349" s="7" t="s">
        <v>6205</v>
      </c>
      <c r="H1349" s="7" t="s">
        <v>4174</v>
      </c>
      <c r="I1349" s="7" t="s">
        <v>4175</v>
      </c>
      <c r="J1349" s="7" t="s">
        <v>59</v>
      </c>
      <c r="K1349" s="7"/>
    </row>
    <row r="1350" spans="1:11" s="16" customFormat="1" ht="306" x14ac:dyDescent="0.25">
      <c r="A1350" s="33"/>
      <c r="B1350" s="27"/>
      <c r="C1350" s="27"/>
      <c r="D1350" s="27"/>
      <c r="E1350" s="7" t="s">
        <v>36</v>
      </c>
      <c r="F1350" s="7" t="s">
        <v>13</v>
      </c>
      <c r="G1350" s="7" t="s">
        <v>6204</v>
      </c>
      <c r="H1350" s="7" t="s">
        <v>4177</v>
      </c>
      <c r="I1350" s="7" t="s">
        <v>4178</v>
      </c>
      <c r="J1350" s="7" t="s">
        <v>59</v>
      </c>
      <c r="K1350" s="7" t="s">
        <v>4179</v>
      </c>
    </row>
    <row r="1351" spans="1:11" s="16" customFormat="1" ht="318.75" x14ac:dyDescent="0.25">
      <c r="A1351" s="32"/>
      <c r="B1351" s="26"/>
      <c r="C1351" s="26"/>
      <c r="D1351" s="26"/>
      <c r="E1351" s="7" t="s">
        <v>91</v>
      </c>
      <c r="F1351" s="7" t="s">
        <v>75</v>
      </c>
      <c r="G1351" s="7" t="s">
        <v>6204</v>
      </c>
      <c r="H1351" s="7" t="s">
        <v>4180</v>
      </c>
      <c r="I1351" s="7" t="s">
        <v>4181</v>
      </c>
      <c r="J1351" s="7" t="s">
        <v>59</v>
      </c>
      <c r="K1351" s="7"/>
    </row>
    <row r="1352" spans="1:11" s="16" customFormat="1" ht="89.25" x14ac:dyDescent="0.25">
      <c r="A1352" s="31" t="s">
        <v>4182</v>
      </c>
      <c r="B1352" s="25" t="s">
        <v>4183</v>
      </c>
      <c r="C1352" s="25" t="s">
        <v>4184</v>
      </c>
      <c r="D1352" s="7" t="s">
        <v>4185</v>
      </c>
      <c r="E1352" s="7" t="s">
        <v>12</v>
      </c>
      <c r="F1352" s="7" t="s">
        <v>13</v>
      </c>
      <c r="G1352" s="7" t="s">
        <v>6204</v>
      </c>
      <c r="H1352" s="7" t="s">
        <v>4186</v>
      </c>
      <c r="I1352" s="7" t="s">
        <v>4187</v>
      </c>
      <c r="J1352" s="7" t="s">
        <v>59</v>
      </c>
      <c r="K1352" s="7" t="s">
        <v>4188</v>
      </c>
    </row>
    <row r="1353" spans="1:11" s="16" customFormat="1" ht="114.75" x14ac:dyDescent="0.25">
      <c r="A1353" s="32"/>
      <c r="B1353" s="26"/>
      <c r="C1353" s="26"/>
      <c r="D1353" s="7" t="s">
        <v>4189</v>
      </c>
      <c r="E1353" s="7" t="s">
        <v>36</v>
      </c>
      <c r="F1353" s="7" t="s">
        <v>13</v>
      </c>
      <c r="G1353" s="7" t="s">
        <v>6204</v>
      </c>
      <c r="H1353" s="7" t="s">
        <v>4190</v>
      </c>
      <c r="I1353" s="7" t="s">
        <v>4191</v>
      </c>
      <c r="J1353" s="7" t="s">
        <v>59</v>
      </c>
      <c r="K1353" s="7" t="s">
        <v>4192</v>
      </c>
    </row>
    <row r="1354" spans="1:11" s="16" customFormat="1" ht="165.75" x14ac:dyDescent="0.25">
      <c r="A1354" s="31" t="s">
        <v>4193</v>
      </c>
      <c r="B1354" s="25" t="s">
        <v>4194</v>
      </c>
      <c r="C1354" s="25" t="s">
        <v>4195</v>
      </c>
      <c r="D1354" s="25" t="s">
        <v>187</v>
      </c>
      <c r="E1354" s="7" t="s">
        <v>27</v>
      </c>
      <c r="F1354" s="7" t="s">
        <v>75</v>
      </c>
      <c r="G1354" s="7" t="s">
        <v>6204</v>
      </c>
      <c r="H1354" s="7" t="s">
        <v>4196</v>
      </c>
      <c r="I1354" s="7" t="s">
        <v>4197</v>
      </c>
      <c r="J1354" s="7" t="s">
        <v>31</v>
      </c>
      <c r="K1354" s="7"/>
    </row>
    <row r="1355" spans="1:11" s="16" customFormat="1" ht="318.75" x14ac:dyDescent="0.25">
      <c r="A1355" s="32"/>
      <c r="B1355" s="26"/>
      <c r="C1355" s="26"/>
      <c r="D1355" s="26"/>
      <c r="E1355" s="7" t="s">
        <v>61</v>
      </c>
      <c r="F1355" s="7" t="s">
        <v>13</v>
      </c>
      <c r="G1355" s="7" t="s">
        <v>6204</v>
      </c>
      <c r="H1355" s="7" t="s">
        <v>4198</v>
      </c>
      <c r="I1355" s="7" t="s">
        <v>4199</v>
      </c>
      <c r="J1355" s="7" t="s">
        <v>31</v>
      </c>
      <c r="K1355" s="7" t="s">
        <v>4200</v>
      </c>
    </row>
    <row r="1356" spans="1:11" s="16" customFormat="1" ht="102" x14ac:dyDescent="0.25">
      <c r="A1356" s="31" t="s">
        <v>4201</v>
      </c>
      <c r="B1356" s="25" t="s">
        <v>4202</v>
      </c>
      <c r="C1356" s="25" t="s">
        <v>4203</v>
      </c>
      <c r="D1356" s="7" t="s">
        <v>35</v>
      </c>
      <c r="E1356" s="7" t="s">
        <v>6207</v>
      </c>
      <c r="F1356" s="7" t="s">
        <v>37</v>
      </c>
      <c r="G1356" s="7" t="s">
        <v>6205</v>
      </c>
      <c r="H1356" s="7" t="s">
        <v>4204</v>
      </c>
      <c r="I1356" s="7" t="s">
        <v>4205</v>
      </c>
      <c r="J1356" s="7" t="s">
        <v>31</v>
      </c>
      <c r="K1356" s="7"/>
    </row>
    <row r="1357" spans="1:11" s="16" customFormat="1" ht="153" x14ac:dyDescent="0.25">
      <c r="A1357" s="33"/>
      <c r="B1357" s="27"/>
      <c r="C1357" s="27"/>
      <c r="D1357" s="7" t="s">
        <v>381</v>
      </c>
      <c r="E1357" s="7" t="s">
        <v>21</v>
      </c>
      <c r="F1357" s="7" t="s">
        <v>13</v>
      </c>
      <c r="G1357" s="7" t="s">
        <v>6205</v>
      </c>
      <c r="H1357" s="7" t="s">
        <v>4206</v>
      </c>
      <c r="I1357" s="7" t="s">
        <v>4207</v>
      </c>
      <c r="J1357" s="7" t="s">
        <v>31</v>
      </c>
      <c r="K1357" s="7" t="s">
        <v>4208</v>
      </c>
    </row>
    <row r="1358" spans="1:11" s="16" customFormat="1" ht="216.75" x14ac:dyDescent="0.25">
      <c r="A1358" s="33"/>
      <c r="B1358" s="27"/>
      <c r="C1358" s="27"/>
      <c r="D1358" s="7" t="s">
        <v>67</v>
      </c>
      <c r="E1358" s="7" t="s">
        <v>61</v>
      </c>
      <c r="F1358" s="7" t="s">
        <v>13</v>
      </c>
      <c r="G1358" s="7" t="s">
        <v>6205</v>
      </c>
      <c r="H1358" s="7" t="s">
        <v>4209</v>
      </c>
      <c r="I1358" s="7" t="s">
        <v>4210</v>
      </c>
      <c r="J1358" s="7" t="s">
        <v>31</v>
      </c>
      <c r="K1358" s="7" t="s">
        <v>4208</v>
      </c>
    </row>
    <row r="1359" spans="1:11" s="16" customFormat="1" ht="165.75" x14ac:dyDescent="0.25">
      <c r="A1359" s="32"/>
      <c r="B1359" s="26"/>
      <c r="C1359" s="26"/>
      <c r="D1359" s="7" t="s">
        <v>910</v>
      </c>
      <c r="E1359" s="7" t="s">
        <v>17</v>
      </c>
      <c r="F1359" s="7" t="s">
        <v>13</v>
      </c>
      <c r="G1359" s="7" t="s">
        <v>6205</v>
      </c>
      <c r="H1359" s="7" t="s">
        <v>4211</v>
      </c>
      <c r="I1359" s="7" t="s">
        <v>4212</v>
      </c>
      <c r="J1359" s="7" t="s">
        <v>31</v>
      </c>
      <c r="K1359" s="7" t="s">
        <v>4208</v>
      </c>
    </row>
    <row r="1360" spans="1:11" s="16" customFormat="1" ht="178.5" x14ac:dyDescent="0.25">
      <c r="A1360" s="31" t="s">
        <v>4213</v>
      </c>
      <c r="B1360" s="25" t="s">
        <v>4214</v>
      </c>
      <c r="C1360" s="25" t="s">
        <v>4215</v>
      </c>
      <c r="D1360" s="25" t="s">
        <v>35</v>
      </c>
      <c r="E1360" s="7" t="s">
        <v>6207</v>
      </c>
      <c r="F1360" s="7" t="s">
        <v>37</v>
      </c>
      <c r="G1360" s="7" t="s">
        <v>6205</v>
      </c>
      <c r="H1360" s="7" t="s">
        <v>4216</v>
      </c>
      <c r="I1360" s="7" t="s">
        <v>4217</v>
      </c>
      <c r="J1360" s="7" t="s">
        <v>31</v>
      </c>
      <c r="K1360" s="7"/>
    </row>
    <row r="1361" spans="1:11" s="16" customFormat="1" ht="89.25" x14ac:dyDescent="0.25">
      <c r="A1361" s="33"/>
      <c r="B1361" s="27"/>
      <c r="C1361" s="27"/>
      <c r="D1361" s="26"/>
      <c r="E1361" s="7" t="s">
        <v>6206</v>
      </c>
      <c r="F1361" s="7" t="s">
        <v>13</v>
      </c>
      <c r="G1361" s="7" t="s">
        <v>6205</v>
      </c>
      <c r="H1361" s="7" t="s">
        <v>4219</v>
      </c>
      <c r="I1361" s="7" t="s">
        <v>4220</v>
      </c>
      <c r="J1361" s="7" t="s">
        <v>31</v>
      </c>
      <c r="K1361" s="7" t="s">
        <v>4218</v>
      </c>
    </row>
    <row r="1362" spans="1:11" s="16" customFormat="1" ht="191.25" x14ac:dyDescent="0.25">
      <c r="A1362" s="33"/>
      <c r="B1362" s="27"/>
      <c r="C1362" s="27"/>
      <c r="D1362" s="25" t="s">
        <v>4221</v>
      </c>
      <c r="E1362" s="7" t="s">
        <v>27</v>
      </c>
      <c r="F1362" s="7" t="s">
        <v>13</v>
      </c>
      <c r="G1362" s="7" t="s">
        <v>6204</v>
      </c>
      <c r="H1362" s="7" t="s">
        <v>4222</v>
      </c>
      <c r="I1362" s="7" t="s">
        <v>4223</v>
      </c>
      <c r="J1362" s="7" t="s">
        <v>31</v>
      </c>
      <c r="K1362" s="7" t="s">
        <v>4224</v>
      </c>
    </row>
    <row r="1363" spans="1:11" s="16" customFormat="1" ht="216.75" x14ac:dyDescent="0.25">
      <c r="A1363" s="33"/>
      <c r="B1363" s="27"/>
      <c r="C1363" s="27"/>
      <c r="D1363" s="27"/>
      <c r="E1363" s="7" t="s">
        <v>36</v>
      </c>
      <c r="F1363" s="7" t="s">
        <v>13</v>
      </c>
      <c r="G1363" s="7" t="s">
        <v>6204</v>
      </c>
      <c r="H1363" s="7" t="s">
        <v>4225</v>
      </c>
      <c r="I1363" s="7" t="s">
        <v>4226</v>
      </c>
      <c r="J1363" s="7" t="s">
        <v>31</v>
      </c>
      <c r="K1363" s="7" t="s">
        <v>4218</v>
      </c>
    </row>
    <row r="1364" spans="1:11" s="16" customFormat="1" ht="242.25" x14ac:dyDescent="0.25">
      <c r="A1364" s="32"/>
      <c r="B1364" s="26"/>
      <c r="C1364" s="26"/>
      <c r="D1364" s="26"/>
      <c r="E1364" s="7" t="s">
        <v>91</v>
      </c>
      <c r="F1364" s="7" t="s">
        <v>13</v>
      </c>
      <c r="G1364" s="7" t="s">
        <v>6204</v>
      </c>
      <c r="H1364" s="7" t="s">
        <v>4227</v>
      </c>
      <c r="I1364" s="7" t="s">
        <v>4228</v>
      </c>
      <c r="J1364" s="7" t="s">
        <v>31</v>
      </c>
      <c r="K1364" s="7" t="s">
        <v>4218</v>
      </c>
    </row>
    <row r="1365" spans="1:11" s="16" customFormat="1" ht="204" x14ac:dyDescent="0.25">
      <c r="A1365" s="31" t="s">
        <v>4229</v>
      </c>
      <c r="B1365" s="25" t="s">
        <v>4230</v>
      </c>
      <c r="C1365" s="25" t="s">
        <v>4231</v>
      </c>
      <c r="D1365" s="25" t="s">
        <v>187</v>
      </c>
      <c r="E1365" s="7" t="s">
        <v>27</v>
      </c>
      <c r="F1365" s="7" t="s">
        <v>13</v>
      </c>
      <c r="G1365" s="7" t="s">
        <v>6205</v>
      </c>
      <c r="H1365" s="7" t="s">
        <v>4232</v>
      </c>
      <c r="I1365" s="7" t="s">
        <v>4233</v>
      </c>
      <c r="J1365" s="7" t="s">
        <v>31</v>
      </c>
      <c r="K1365" s="7" t="s">
        <v>4234</v>
      </c>
    </row>
    <row r="1366" spans="1:11" s="16" customFormat="1" ht="216.75" x14ac:dyDescent="0.25">
      <c r="A1366" s="33"/>
      <c r="B1366" s="27"/>
      <c r="C1366" s="27"/>
      <c r="D1366" s="27"/>
      <c r="E1366" s="7" t="s">
        <v>12</v>
      </c>
      <c r="F1366" s="7" t="s">
        <v>37</v>
      </c>
      <c r="G1366" s="7" t="s">
        <v>6205</v>
      </c>
      <c r="H1366" s="7" t="s">
        <v>4235</v>
      </c>
      <c r="I1366" s="7" t="s">
        <v>4236</v>
      </c>
      <c r="J1366" s="7" t="s">
        <v>31</v>
      </c>
      <c r="K1366" s="7"/>
    </row>
    <row r="1367" spans="1:11" s="16" customFormat="1" ht="153" x14ac:dyDescent="0.25">
      <c r="A1367" s="32"/>
      <c r="B1367" s="26"/>
      <c r="C1367" s="26"/>
      <c r="D1367" s="26"/>
      <c r="E1367" s="7" t="s">
        <v>61</v>
      </c>
      <c r="F1367" s="7" t="s">
        <v>37</v>
      </c>
      <c r="G1367" s="7" t="s">
        <v>6205</v>
      </c>
      <c r="H1367" s="7" t="s">
        <v>4238</v>
      </c>
      <c r="I1367" s="7" t="s">
        <v>4239</v>
      </c>
      <c r="J1367" s="7" t="s">
        <v>31</v>
      </c>
      <c r="K1367" s="7"/>
    </row>
    <row r="1368" spans="1:11" s="16" customFormat="1" ht="409.5" x14ac:dyDescent="0.25">
      <c r="A1368" s="18" t="s">
        <v>4240</v>
      </c>
      <c r="B1368" s="7" t="s">
        <v>4241</v>
      </c>
      <c r="C1368" s="7" t="s">
        <v>4242</v>
      </c>
      <c r="D1368" s="7" t="s">
        <v>4243</v>
      </c>
      <c r="E1368" s="7" t="s">
        <v>36</v>
      </c>
      <c r="F1368" s="7" t="s">
        <v>13</v>
      </c>
      <c r="G1368" s="7" t="s">
        <v>6205</v>
      </c>
      <c r="H1368" s="7" t="s">
        <v>4244</v>
      </c>
      <c r="I1368" s="7" t="s">
        <v>4245</v>
      </c>
      <c r="J1368" s="7" t="s">
        <v>31</v>
      </c>
      <c r="K1368" s="7" t="s">
        <v>4246</v>
      </c>
    </row>
    <row r="1369" spans="1:11" s="16" customFormat="1" ht="293.25" x14ac:dyDescent="0.25">
      <c r="A1369" s="18" t="s">
        <v>4247</v>
      </c>
      <c r="B1369" s="7" t="s">
        <v>4248</v>
      </c>
      <c r="C1369" s="7" t="s">
        <v>4249</v>
      </c>
      <c r="D1369" s="7" t="s">
        <v>851</v>
      </c>
      <c r="E1369" s="7" t="s">
        <v>27</v>
      </c>
      <c r="F1369" s="7" t="s">
        <v>13</v>
      </c>
      <c r="G1369" s="7" t="s">
        <v>6205</v>
      </c>
      <c r="H1369" s="7" t="s">
        <v>4250</v>
      </c>
      <c r="I1369" s="7" t="s">
        <v>4251</v>
      </c>
      <c r="J1369" s="7" t="s">
        <v>355</v>
      </c>
      <c r="K1369" s="7" t="s">
        <v>2952</v>
      </c>
    </row>
    <row r="1370" spans="1:11" s="16" customFormat="1" ht="140.25" x14ac:dyDescent="0.25">
      <c r="A1370" s="18" t="s">
        <v>4252</v>
      </c>
      <c r="B1370" s="7" t="s">
        <v>4253</v>
      </c>
      <c r="C1370" s="7" t="s">
        <v>4254</v>
      </c>
      <c r="D1370" s="7" t="s">
        <v>381</v>
      </c>
      <c r="E1370" s="7" t="s">
        <v>27</v>
      </c>
      <c r="F1370" s="7" t="s">
        <v>13</v>
      </c>
      <c r="G1370" s="7" t="s">
        <v>6205</v>
      </c>
      <c r="H1370" s="7" t="s">
        <v>4255</v>
      </c>
      <c r="I1370" s="7" t="s">
        <v>4256</v>
      </c>
      <c r="J1370" s="7" t="s">
        <v>198</v>
      </c>
      <c r="K1370" s="7" t="s">
        <v>4257</v>
      </c>
    </row>
    <row r="1371" spans="1:11" s="16" customFormat="1" ht="191.25" x14ac:dyDescent="0.25">
      <c r="A1371" s="18" t="s">
        <v>6226</v>
      </c>
      <c r="B1371" s="7" t="s">
        <v>6227</v>
      </c>
      <c r="C1371" s="7" t="s">
        <v>3948</v>
      </c>
      <c r="D1371" s="7" t="s">
        <v>1919</v>
      </c>
      <c r="E1371" s="7" t="s">
        <v>74</v>
      </c>
      <c r="F1371" s="7" t="s">
        <v>13</v>
      </c>
      <c r="G1371" s="7" t="s">
        <v>6205</v>
      </c>
      <c r="H1371" s="7" t="s">
        <v>6228</v>
      </c>
      <c r="I1371" s="7" t="s">
        <v>6229</v>
      </c>
      <c r="J1371" s="7" t="s">
        <v>31</v>
      </c>
      <c r="K1371" s="7" t="s">
        <v>6230</v>
      </c>
    </row>
    <row r="1372" spans="1:11" s="16" customFormat="1" ht="89.25" x14ac:dyDescent="0.25">
      <c r="A1372" s="31" t="s">
        <v>4258</v>
      </c>
      <c r="B1372" s="25" t="s">
        <v>4259</v>
      </c>
      <c r="C1372" s="25" t="s">
        <v>4260</v>
      </c>
      <c r="D1372" s="7" t="s">
        <v>151</v>
      </c>
      <c r="E1372" s="7" t="s">
        <v>27</v>
      </c>
      <c r="F1372" s="7" t="s">
        <v>13</v>
      </c>
      <c r="G1372" s="7" t="s">
        <v>6205</v>
      </c>
      <c r="H1372" s="7" t="s">
        <v>4261</v>
      </c>
      <c r="I1372" s="7" t="s">
        <v>4262</v>
      </c>
      <c r="J1372" s="7" t="s">
        <v>254</v>
      </c>
      <c r="K1372" s="7" t="s">
        <v>1545</v>
      </c>
    </row>
    <row r="1373" spans="1:11" s="16" customFormat="1" ht="63.75" x14ac:dyDescent="0.25">
      <c r="A1373" s="33"/>
      <c r="B1373" s="27"/>
      <c r="C1373" s="27"/>
      <c r="D1373" s="7" t="s">
        <v>760</v>
      </c>
      <c r="E1373" s="7" t="s">
        <v>36</v>
      </c>
      <c r="F1373" s="7" t="s">
        <v>13</v>
      </c>
      <c r="G1373" s="7" t="s">
        <v>6205</v>
      </c>
      <c r="H1373" s="7" t="s">
        <v>4263</v>
      </c>
      <c r="I1373" s="7" t="s">
        <v>4264</v>
      </c>
      <c r="J1373" s="7" t="s">
        <v>254</v>
      </c>
      <c r="K1373" s="7" t="s">
        <v>4265</v>
      </c>
    </row>
    <row r="1374" spans="1:11" s="16" customFormat="1" ht="63.75" x14ac:dyDescent="0.25">
      <c r="A1374" s="33"/>
      <c r="B1374" s="27"/>
      <c r="C1374" s="27"/>
      <c r="D1374" s="25" t="s">
        <v>11</v>
      </c>
      <c r="E1374" s="7" t="s">
        <v>91</v>
      </c>
      <c r="F1374" s="7" t="s">
        <v>13</v>
      </c>
      <c r="G1374" s="7" t="s">
        <v>6205</v>
      </c>
      <c r="H1374" s="7" t="s">
        <v>4266</v>
      </c>
      <c r="I1374" s="7" t="s">
        <v>4267</v>
      </c>
      <c r="J1374" s="7" t="s">
        <v>254</v>
      </c>
      <c r="K1374" s="7" t="s">
        <v>1545</v>
      </c>
    </row>
    <row r="1375" spans="1:11" s="16" customFormat="1" ht="63.75" x14ac:dyDescent="0.25">
      <c r="A1375" s="33"/>
      <c r="B1375" s="27"/>
      <c r="C1375" s="27"/>
      <c r="D1375" s="27"/>
      <c r="E1375" s="7" t="s">
        <v>12</v>
      </c>
      <c r="F1375" s="7" t="s">
        <v>13</v>
      </c>
      <c r="G1375" s="7" t="s">
        <v>6205</v>
      </c>
      <c r="H1375" s="7" t="s">
        <v>4268</v>
      </c>
      <c r="I1375" s="7" t="s">
        <v>4269</v>
      </c>
      <c r="J1375" s="7" t="s">
        <v>254</v>
      </c>
      <c r="K1375" s="7" t="s">
        <v>1545</v>
      </c>
    </row>
    <row r="1376" spans="1:11" s="16" customFormat="1" ht="63.75" x14ac:dyDescent="0.25">
      <c r="A1376" s="33"/>
      <c r="B1376" s="27"/>
      <c r="C1376" s="27"/>
      <c r="D1376" s="26"/>
      <c r="E1376" s="7" t="s">
        <v>61</v>
      </c>
      <c r="F1376" s="7" t="s">
        <v>13</v>
      </c>
      <c r="G1376" s="7" t="s">
        <v>6205</v>
      </c>
      <c r="H1376" s="7" t="s">
        <v>4270</v>
      </c>
      <c r="I1376" s="7" t="s">
        <v>4271</v>
      </c>
      <c r="J1376" s="7" t="s">
        <v>254</v>
      </c>
      <c r="K1376" s="7" t="s">
        <v>1388</v>
      </c>
    </row>
    <row r="1377" spans="1:11" s="16" customFormat="1" ht="63.75" x14ac:dyDescent="0.25">
      <c r="A1377" s="33"/>
      <c r="B1377" s="27"/>
      <c r="C1377" s="27"/>
      <c r="D1377" s="25" t="s">
        <v>363</v>
      </c>
      <c r="E1377" s="7" t="s">
        <v>21</v>
      </c>
      <c r="F1377" s="7" t="s">
        <v>13</v>
      </c>
      <c r="G1377" s="7" t="s">
        <v>6205</v>
      </c>
      <c r="H1377" s="7" t="s">
        <v>4272</v>
      </c>
      <c r="I1377" s="7" t="s">
        <v>4273</v>
      </c>
      <c r="J1377" s="7" t="s">
        <v>254</v>
      </c>
      <c r="K1377" s="7" t="s">
        <v>1545</v>
      </c>
    </row>
    <row r="1378" spans="1:11" s="16" customFormat="1" ht="51" x14ac:dyDescent="0.25">
      <c r="A1378" s="33"/>
      <c r="B1378" s="27"/>
      <c r="C1378" s="27"/>
      <c r="D1378" s="26"/>
      <c r="E1378" s="7" t="s">
        <v>17</v>
      </c>
      <c r="F1378" s="7" t="s">
        <v>13</v>
      </c>
      <c r="G1378" s="7" t="s">
        <v>6205</v>
      </c>
      <c r="H1378" s="7" t="s">
        <v>4274</v>
      </c>
      <c r="I1378" s="7" t="s">
        <v>4275</v>
      </c>
      <c r="J1378" s="7" t="s">
        <v>254</v>
      </c>
      <c r="K1378" s="7" t="s">
        <v>1388</v>
      </c>
    </row>
    <row r="1379" spans="1:11" s="16" customFormat="1" ht="63.75" x14ac:dyDescent="0.25">
      <c r="A1379" s="33"/>
      <c r="B1379" s="27"/>
      <c r="C1379" s="27"/>
      <c r="D1379" s="25" t="s">
        <v>365</v>
      </c>
      <c r="E1379" s="7" t="s">
        <v>74</v>
      </c>
      <c r="F1379" s="7" t="s">
        <v>13</v>
      </c>
      <c r="G1379" s="7" t="s">
        <v>6205</v>
      </c>
      <c r="H1379" s="7" t="s">
        <v>4276</v>
      </c>
      <c r="I1379" s="7" t="s">
        <v>4277</v>
      </c>
      <c r="J1379" s="7" t="s">
        <v>254</v>
      </c>
      <c r="K1379" s="7" t="s">
        <v>4278</v>
      </c>
    </row>
    <row r="1380" spans="1:11" s="16" customFormat="1" ht="63.75" x14ac:dyDescent="0.25">
      <c r="A1380" s="33"/>
      <c r="B1380" s="27"/>
      <c r="C1380" s="27"/>
      <c r="D1380" s="26"/>
      <c r="E1380" s="7" t="s">
        <v>22</v>
      </c>
      <c r="F1380" s="7" t="s">
        <v>13</v>
      </c>
      <c r="G1380" s="7" t="s">
        <v>6205</v>
      </c>
      <c r="H1380" s="7" t="s">
        <v>4279</v>
      </c>
      <c r="I1380" s="7" t="s">
        <v>4280</v>
      </c>
      <c r="J1380" s="7" t="s">
        <v>254</v>
      </c>
      <c r="K1380" s="7" t="s">
        <v>1388</v>
      </c>
    </row>
    <row r="1381" spans="1:11" s="16" customFormat="1" ht="89.25" x14ac:dyDescent="0.25">
      <c r="A1381" s="33"/>
      <c r="B1381" s="27"/>
      <c r="C1381" s="27"/>
      <c r="D1381" s="25" t="s">
        <v>366</v>
      </c>
      <c r="E1381" s="7" t="s">
        <v>346</v>
      </c>
      <c r="F1381" s="7" t="s">
        <v>13</v>
      </c>
      <c r="G1381" s="7" t="s">
        <v>6205</v>
      </c>
      <c r="H1381" s="7" t="s">
        <v>4281</v>
      </c>
      <c r="I1381" s="7" t="s">
        <v>4282</v>
      </c>
      <c r="J1381" s="7" t="s">
        <v>254</v>
      </c>
      <c r="K1381" s="7" t="s">
        <v>1545</v>
      </c>
    </row>
    <row r="1382" spans="1:11" s="16" customFormat="1" ht="114.75" x14ac:dyDescent="0.25">
      <c r="A1382" s="33"/>
      <c r="B1382" s="27"/>
      <c r="C1382" s="27"/>
      <c r="D1382" s="26"/>
      <c r="E1382" s="7" t="s">
        <v>572</v>
      </c>
      <c r="F1382" s="7" t="s">
        <v>13</v>
      </c>
      <c r="G1382" s="7" t="s">
        <v>6205</v>
      </c>
      <c r="H1382" s="7" t="s">
        <v>4283</v>
      </c>
      <c r="I1382" s="7" t="s">
        <v>4284</v>
      </c>
      <c r="J1382" s="7" t="s">
        <v>254</v>
      </c>
      <c r="K1382" s="7" t="s">
        <v>1545</v>
      </c>
    </row>
    <row r="1383" spans="1:11" s="16" customFormat="1" ht="102" x14ac:dyDescent="0.25">
      <c r="A1383" s="33"/>
      <c r="B1383" s="27"/>
      <c r="C1383" s="27"/>
      <c r="D1383" s="7" t="s">
        <v>846</v>
      </c>
      <c r="E1383" s="7" t="s">
        <v>775</v>
      </c>
      <c r="F1383" s="7" t="s">
        <v>13</v>
      </c>
      <c r="G1383" s="7" t="s">
        <v>6205</v>
      </c>
      <c r="H1383" s="7" t="s">
        <v>4285</v>
      </c>
      <c r="I1383" s="7" t="s">
        <v>4286</v>
      </c>
      <c r="J1383" s="7" t="s">
        <v>254</v>
      </c>
      <c r="K1383" s="7" t="s">
        <v>1545</v>
      </c>
    </row>
    <row r="1384" spans="1:11" s="16" customFormat="1" ht="102" x14ac:dyDescent="0.25">
      <c r="A1384" s="33"/>
      <c r="B1384" s="27"/>
      <c r="C1384" s="27"/>
      <c r="D1384" s="7" t="s">
        <v>851</v>
      </c>
      <c r="E1384" s="7" t="s">
        <v>800</v>
      </c>
      <c r="F1384" s="7" t="s">
        <v>13</v>
      </c>
      <c r="G1384" s="7" t="s">
        <v>6205</v>
      </c>
      <c r="H1384" s="7" t="s">
        <v>4287</v>
      </c>
      <c r="I1384" s="7" t="s">
        <v>4288</v>
      </c>
      <c r="J1384" s="7" t="s">
        <v>254</v>
      </c>
      <c r="K1384" s="7" t="s">
        <v>1545</v>
      </c>
    </row>
    <row r="1385" spans="1:11" s="16" customFormat="1" ht="63.75" x14ac:dyDescent="0.25">
      <c r="A1385" s="33"/>
      <c r="B1385" s="27"/>
      <c r="C1385" s="27"/>
      <c r="D1385" s="25" t="s">
        <v>381</v>
      </c>
      <c r="E1385" s="7" t="s">
        <v>809</v>
      </c>
      <c r="F1385" s="7" t="s">
        <v>13</v>
      </c>
      <c r="G1385" s="7" t="s">
        <v>6205</v>
      </c>
      <c r="H1385" s="7" t="s">
        <v>4289</v>
      </c>
      <c r="I1385" s="7" t="s">
        <v>4290</v>
      </c>
      <c r="J1385" s="7" t="s">
        <v>254</v>
      </c>
      <c r="K1385" s="7" t="s">
        <v>4265</v>
      </c>
    </row>
    <row r="1386" spans="1:11" s="16" customFormat="1" ht="63.75" x14ac:dyDescent="0.25">
      <c r="A1386" s="33"/>
      <c r="B1386" s="27"/>
      <c r="C1386" s="27"/>
      <c r="D1386" s="26"/>
      <c r="E1386" s="7" t="s">
        <v>810</v>
      </c>
      <c r="F1386" s="7" t="s">
        <v>13</v>
      </c>
      <c r="G1386" s="7" t="s">
        <v>6205</v>
      </c>
      <c r="H1386" s="7" t="s">
        <v>4291</v>
      </c>
      <c r="I1386" s="7" t="s">
        <v>4292</v>
      </c>
      <c r="J1386" s="7" t="s">
        <v>254</v>
      </c>
      <c r="K1386" s="7" t="s">
        <v>4265</v>
      </c>
    </row>
    <row r="1387" spans="1:11" s="16" customFormat="1" ht="63.75" x14ac:dyDescent="0.25">
      <c r="A1387" s="33"/>
      <c r="B1387" s="27"/>
      <c r="C1387" s="27"/>
      <c r="D1387" s="25" t="s">
        <v>871</v>
      </c>
      <c r="E1387" s="7" t="s">
        <v>908</v>
      </c>
      <c r="F1387" s="7" t="s">
        <v>13</v>
      </c>
      <c r="G1387" s="7" t="s">
        <v>6205</v>
      </c>
      <c r="H1387" s="7" t="s">
        <v>4303</v>
      </c>
      <c r="I1387" s="7" t="s">
        <v>4304</v>
      </c>
      <c r="J1387" s="7" t="s">
        <v>254</v>
      </c>
      <c r="K1387" s="7" t="s">
        <v>1545</v>
      </c>
    </row>
    <row r="1388" spans="1:11" s="16" customFormat="1" ht="63.75" x14ac:dyDescent="0.25">
      <c r="A1388" s="33"/>
      <c r="B1388" s="27"/>
      <c r="C1388" s="27"/>
      <c r="D1388" s="27"/>
      <c r="E1388" s="7" t="s">
        <v>748</v>
      </c>
      <c r="F1388" s="7" t="s">
        <v>13</v>
      </c>
      <c r="G1388" s="7" t="s">
        <v>6205</v>
      </c>
      <c r="H1388" s="7" t="s">
        <v>4305</v>
      </c>
      <c r="I1388" s="7" t="s">
        <v>4306</v>
      </c>
      <c r="J1388" s="7" t="s">
        <v>254</v>
      </c>
      <c r="K1388" s="7" t="s">
        <v>1545</v>
      </c>
    </row>
    <row r="1389" spans="1:11" s="16" customFormat="1" ht="102" x14ac:dyDescent="0.25">
      <c r="A1389" s="33"/>
      <c r="B1389" s="27"/>
      <c r="C1389" s="27"/>
      <c r="D1389" s="26"/>
      <c r="E1389" s="7" t="s">
        <v>95</v>
      </c>
      <c r="F1389" s="7" t="s">
        <v>13</v>
      </c>
      <c r="G1389" s="7" t="s">
        <v>6205</v>
      </c>
      <c r="H1389" s="7" t="s">
        <v>4307</v>
      </c>
      <c r="I1389" s="7" t="s">
        <v>4308</v>
      </c>
      <c r="J1389" s="7" t="s">
        <v>254</v>
      </c>
      <c r="K1389" s="7" t="s">
        <v>1545</v>
      </c>
    </row>
    <row r="1390" spans="1:11" s="16" customFormat="1" ht="63.75" x14ac:dyDescent="0.25">
      <c r="A1390" s="33"/>
      <c r="B1390" s="27"/>
      <c r="C1390" s="27"/>
      <c r="D1390" s="7" t="s">
        <v>67</v>
      </c>
      <c r="E1390" s="7" t="s">
        <v>872</v>
      </c>
      <c r="F1390" s="7" t="s">
        <v>13</v>
      </c>
      <c r="G1390" s="7" t="s">
        <v>6205</v>
      </c>
      <c r="H1390" s="7" t="s">
        <v>4309</v>
      </c>
      <c r="I1390" s="7" t="s">
        <v>4310</v>
      </c>
      <c r="J1390" s="7" t="s">
        <v>254</v>
      </c>
      <c r="K1390" s="7" t="s">
        <v>1388</v>
      </c>
    </row>
    <row r="1391" spans="1:11" s="16" customFormat="1" ht="63.75" x14ac:dyDescent="0.25">
      <c r="A1391" s="33"/>
      <c r="B1391" s="27"/>
      <c r="C1391" s="27"/>
      <c r="D1391" s="25" t="s">
        <v>143</v>
      </c>
      <c r="E1391" s="7" t="s">
        <v>818</v>
      </c>
      <c r="F1391" s="7" t="s">
        <v>13</v>
      </c>
      <c r="G1391" s="7" t="s">
        <v>6205</v>
      </c>
      <c r="H1391" s="7" t="s">
        <v>4293</v>
      </c>
      <c r="I1391" s="7" t="s">
        <v>4294</v>
      </c>
      <c r="J1391" s="7" t="s">
        <v>254</v>
      </c>
      <c r="K1391" s="7" t="s">
        <v>1545</v>
      </c>
    </row>
    <row r="1392" spans="1:11" s="16" customFormat="1" ht="63.75" x14ac:dyDescent="0.25">
      <c r="A1392" s="33"/>
      <c r="B1392" s="27"/>
      <c r="C1392" s="27"/>
      <c r="D1392" s="26"/>
      <c r="E1392" s="7" t="s">
        <v>841</v>
      </c>
      <c r="F1392" s="7" t="s">
        <v>13</v>
      </c>
      <c r="G1392" s="7" t="s">
        <v>6205</v>
      </c>
      <c r="H1392" s="7" t="s">
        <v>4295</v>
      </c>
      <c r="I1392" s="7" t="s">
        <v>4296</v>
      </c>
      <c r="J1392" s="7" t="s">
        <v>254</v>
      </c>
      <c r="K1392" s="7" t="s">
        <v>4265</v>
      </c>
    </row>
    <row r="1393" spans="1:11" s="16" customFormat="1" ht="76.5" x14ac:dyDescent="0.25">
      <c r="A1393" s="33"/>
      <c r="B1393" s="27"/>
      <c r="C1393" s="27"/>
      <c r="D1393" s="25" t="s">
        <v>20</v>
      </c>
      <c r="E1393" s="7" t="s">
        <v>847</v>
      </c>
      <c r="F1393" s="7" t="s">
        <v>13</v>
      </c>
      <c r="G1393" s="7" t="s">
        <v>6204</v>
      </c>
      <c r="H1393" s="7" t="s">
        <v>4297</v>
      </c>
      <c r="I1393" s="7" t="s">
        <v>4298</v>
      </c>
      <c r="J1393" s="7" t="s">
        <v>254</v>
      </c>
      <c r="K1393" s="7" t="s">
        <v>1545</v>
      </c>
    </row>
    <row r="1394" spans="1:11" s="16" customFormat="1" ht="76.5" x14ac:dyDescent="0.25">
      <c r="A1394" s="33"/>
      <c r="B1394" s="27"/>
      <c r="C1394" s="27"/>
      <c r="D1394" s="27"/>
      <c r="E1394" s="7" t="s">
        <v>852</v>
      </c>
      <c r="F1394" s="7" t="s">
        <v>13</v>
      </c>
      <c r="G1394" s="7" t="s">
        <v>6204</v>
      </c>
      <c r="H1394" s="7" t="s">
        <v>4299</v>
      </c>
      <c r="I1394" s="7" t="s">
        <v>4300</v>
      </c>
      <c r="J1394" s="7" t="s">
        <v>254</v>
      </c>
      <c r="K1394" s="7" t="s">
        <v>1545</v>
      </c>
    </row>
    <row r="1395" spans="1:11" s="16" customFormat="1" ht="63.75" x14ac:dyDescent="0.25">
      <c r="A1395" s="33"/>
      <c r="B1395" s="27"/>
      <c r="C1395" s="27"/>
      <c r="D1395" s="26"/>
      <c r="E1395" s="7" t="s">
        <v>855</v>
      </c>
      <c r="F1395" s="7" t="s">
        <v>13</v>
      </c>
      <c r="G1395" s="7" t="s">
        <v>6204</v>
      </c>
      <c r="H1395" s="7" t="s">
        <v>4301</v>
      </c>
      <c r="I1395" s="7" t="s">
        <v>4302</v>
      </c>
      <c r="J1395" s="7" t="s">
        <v>254</v>
      </c>
      <c r="K1395" s="7" t="s">
        <v>4265</v>
      </c>
    </row>
    <row r="1396" spans="1:11" s="16" customFormat="1" ht="89.25" x14ac:dyDescent="0.25">
      <c r="A1396" s="33"/>
      <c r="B1396" s="27"/>
      <c r="C1396" s="27"/>
      <c r="D1396" s="25" t="s">
        <v>889</v>
      </c>
      <c r="E1396" s="7" t="s">
        <v>856</v>
      </c>
      <c r="F1396" s="7" t="s">
        <v>13</v>
      </c>
      <c r="G1396" s="7" t="s">
        <v>6205</v>
      </c>
      <c r="H1396" s="7" t="s">
        <v>4311</v>
      </c>
      <c r="I1396" s="7" t="s">
        <v>4312</v>
      </c>
      <c r="J1396" s="7" t="s">
        <v>254</v>
      </c>
      <c r="K1396" s="7" t="s">
        <v>1545</v>
      </c>
    </row>
    <row r="1397" spans="1:11" s="16" customFormat="1" ht="127.5" x14ac:dyDescent="0.25">
      <c r="A1397" s="33"/>
      <c r="B1397" s="27"/>
      <c r="C1397" s="27"/>
      <c r="D1397" s="26"/>
      <c r="E1397" s="7" t="s">
        <v>884</v>
      </c>
      <c r="F1397" s="7" t="s">
        <v>13</v>
      </c>
      <c r="G1397" s="7" t="s">
        <v>6205</v>
      </c>
      <c r="H1397" s="7" t="s">
        <v>4313</v>
      </c>
      <c r="I1397" s="7" t="s">
        <v>4314</v>
      </c>
      <c r="J1397" s="7" t="s">
        <v>254</v>
      </c>
      <c r="K1397" s="7" t="s">
        <v>1545</v>
      </c>
    </row>
    <row r="1398" spans="1:11" s="16" customFormat="1" ht="127.5" x14ac:dyDescent="0.25">
      <c r="A1398" s="33"/>
      <c r="B1398" s="27"/>
      <c r="C1398" s="27"/>
      <c r="D1398" s="7" t="s">
        <v>481</v>
      </c>
      <c r="E1398" s="7" t="s">
        <v>864</v>
      </c>
      <c r="F1398" s="7" t="s">
        <v>13</v>
      </c>
      <c r="G1398" s="7" t="s">
        <v>6205</v>
      </c>
      <c r="H1398" s="7" t="s">
        <v>4315</v>
      </c>
      <c r="I1398" s="7" t="s">
        <v>4316</v>
      </c>
      <c r="J1398" s="7" t="s">
        <v>254</v>
      </c>
      <c r="K1398" s="7" t="s">
        <v>2870</v>
      </c>
    </row>
    <row r="1399" spans="1:11" s="16" customFormat="1" ht="76.5" x14ac:dyDescent="0.25">
      <c r="A1399" s="33"/>
      <c r="B1399" s="27"/>
      <c r="C1399" s="27"/>
      <c r="D1399" s="7" t="s">
        <v>367</v>
      </c>
      <c r="E1399" s="7" t="s">
        <v>890</v>
      </c>
      <c r="F1399" s="7" t="s">
        <v>13</v>
      </c>
      <c r="G1399" s="7" t="s">
        <v>6205</v>
      </c>
      <c r="H1399" s="7" t="s">
        <v>4317</v>
      </c>
      <c r="I1399" s="7" t="s">
        <v>4318</v>
      </c>
      <c r="J1399" s="7" t="s">
        <v>254</v>
      </c>
      <c r="K1399" s="7" t="s">
        <v>1545</v>
      </c>
    </row>
    <row r="1400" spans="1:11" s="16" customFormat="1" ht="51" x14ac:dyDescent="0.25">
      <c r="A1400" s="33"/>
      <c r="B1400" s="27"/>
      <c r="C1400" s="27"/>
      <c r="D1400" s="7" t="s">
        <v>896</v>
      </c>
      <c r="E1400" s="7" t="s">
        <v>894</v>
      </c>
      <c r="F1400" s="7" t="s">
        <v>37</v>
      </c>
      <c r="G1400" s="7" t="s">
        <v>6205</v>
      </c>
      <c r="H1400" s="7" t="s">
        <v>4319</v>
      </c>
      <c r="I1400" s="7" t="s">
        <v>4320</v>
      </c>
      <c r="J1400" s="7" t="s">
        <v>254</v>
      </c>
      <c r="K1400" s="7"/>
    </row>
    <row r="1401" spans="1:11" s="16" customFormat="1" ht="76.5" x14ac:dyDescent="0.25">
      <c r="A1401" s="33"/>
      <c r="B1401" s="27"/>
      <c r="C1401" s="27"/>
      <c r="D1401" s="7" t="s">
        <v>898</v>
      </c>
      <c r="E1401" s="7" t="s">
        <v>895</v>
      </c>
      <c r="F1401" s="7" t="s">
        <v>13</v>
      </c>
      <c r="G1401" s="7" t="s">
        <v>6205</v>
      </c>
      <c r="H1401" s="7" t="s">
        <v>4321</v>
      </c>
      <c r="I1401" s="7" t="s">
        <v>4322</v>
      </c>
      <c r="J1401" s="7" t="s">
        <v>254</v>
      </c>
      <c r="K1401" s="7" t="s">
        <v>4323</v>
      </c>
    </row>
    <row r="1402" spans="1:11" s="16" customFormat="1" ht="76.5" x14ac:dyDescent="0.25">
      <c r="A1402" s="33"/>
      <c r="B1402" s="27"/>
      <c r="C1402" s="27"/>
      <c r="D1402" s="25" t="s">
        <v>906</v>
      </c>
      <c r="E1402" s="7" t="s">
        <v>897</v>
      </c>
      <c r="F1402" s="7" t="s">
        <v>13</v>
      </c>
      <c r="G1402" s="7" t="s">
        <v>6205</v>
      </c>
      <c r="H1402" s="7" t="s">
        <v>4324</v>
      </c>
      <c r="I1402" s="7" t="s">
        <v>4325</v>
      </c>
      <c r="J1402" s="7" t="s">
        <v>254</v>
      </c>
      <c r="K1402" s="7" t="s">
        <v>1545</v>
      </c>
    </row>
    <row r="1403" spans="1:11" s="16" customFormat="1" ht="63.75" x14ac:dyDescent="0.25">
      <c r="A1403" s="33"/>
      <c r="B1403" s="27"/>
      <c r="C1403" s="27"/>
      <c r="D1403" s="26"/>
      <c r="E1403" s="7" t="s">
        <v>899</v>
      </c>
      <c r="F1403" s="7" t="s">
        <v>13</v>
      </c>
      <c r="G1403" s="7" t="s">
        <v>6205</v>
      </c>
      <c r="H1403" s="7" t="s">
        <v>4326</v>
      </c>
      <c r="I1403" s="7" t="s">
        <v>4327</v>
      </c>
      <c r="J1403" s="7" t="s">
        <v>254</v>
      </c>
      <c r="K1403" s="7" t="s">
        <v>4265</v>
      </c>
    </row>
    <row r="1404" spans="1:11" s="16" customFormat="1" ht="63.75" x14ac:dyDescent="0.25">
      <c r="A1404" s="33"/>
      <c r="B1404" s="27"/>
      <c r="C1404" s="27"/>
      <c r="D1404" s="7" t="s">
        <v>155</v>
      </c>
      <c r="E1404" s="7" t="s">
        <v>907</v>
      </c>
      <c r="F1404" s="7" t="s">
        <v>13</v>
      </c>
      <c r="G1404" s="7" t="s">
        <v>6205</v>
      </c>
      <c r="H1404" s="7" t="s">
        <v>4328</v>
      </c>
      <c r="I1404" s="7" t="s">
        <v>4329</v>
      </c>
      <c r="J1404" s="7" t="s">
        <v>254</v>
      </c>
      <c r="K1404" s="7" t="s">
        <v>1388</v>
      </c>
    </row>
    <row r="1405" spans="1:11" s="16" customFormat="1" ht="76.5" x14ac:dyDescent="0.25">
      <c r="A1405" s="33"/>
      <c r="B1405" s="27"/>
      <c r="C1405" s="27"/>
      <c r="D1405" s="25" t="s">
        <v>910</v>
      </c>
      <c r="E1405" s="7" t="s">
        <v>909</v>
      </c>
      <c r="F1405" s="7" t="s">
        <v>13</v>
      </c>
      <c r="G1405" s="7" t="s">
        <v>6205</v>
      </c>
      <c r="H1405" s="7" t="s">
        <v>4330</v>
      </c>
      <c r="I1405" s="7" t="s">
        <v>4331</v>
      </c>
      <c r="J1405" s="7" t="s">
        <v>254</v>
      </c>
      <c r="K1405" s="7" t="s">
        <v>1545</v>
      </c>
    </row>
    <row r="1406" spans="1:11" s="16" customFormat="1" ht="76.5" x14ac:dyDescent="0.25">
      <c r="A1406" s="33"/>
      <c r="B1406" s="27"/>
      <c r="C1406" s="27"/>
      <c r="D1406" s="26"/>
      <c r="E1406" s="7" t="s">
        <v>911</v>
      </c>
      <c r="F1406" s="7" t="s">
        <v>13</v>
      </c>
      <c r="G1406" s="7" t="s">
        <v>6205</v>
      </c>
      <c r="H1406" s="7" t="s">
        <v>4332</v>
      </c>
      <c r="I1406" s="7" t="s">
        <v>4333</v>
      </c>
      <c r="J1406" s="7" t="s">
        <v>254</v>
      </c>
      <c r="K1406" s="7" t="s">
        <v>1545</v>
      </c>
    </row>
    <row r="1407" spans="1:11" s="16" customFormat="1" ht="63.75" x14ac:dyDescent="0.25">
      <c r="A1407" s="32"/>
      <c r="B1407" s="26"/>
      <c r="C1407" s="26"/>
      <c r="D1407" s="7" t="s">
        <v>656</v>
      </c>
      <c r="E1407" s="7" t="s">
        <v>912</v>
      </c>
      <c r="F1407" s="7" t="s">
        <v>13</v>
      </c>
      <c r="G1407" s="7" t="s">
        <v>6205</v>
      </c>
      <c r="H1407" s="7" t="s">
        <v>4334</v>
      </c>
      <c r="I1407" s="7" t="s">
        <v>4335</v>
      </c>
      <c r="J1407" s="7" t="s">
        <v>254</v>
      </c>
      <c r="K1407" s="7" t="s">
        <v>2870</v>
      </c>
    </row>
    <row r="1408" spans="1:11" s="16" customFormat="1" ht="178.5" x14ac:dyDescent="0.25">
      <c r="A1408" s="18" t="s">
        <v>4337</v>
      </c>
      <c r="B1408" s="7" t="s">
        <v>4338</v>
      </c>
      <c r="C1408" s="7" t="s">
        <v>4339</v>
      </c>
      <c r="D1408" s="7" t="s">
        <v>187</v>
      </c>
      <c r="E1408" s="7" t="s">
        <v>572</v>
      </c>
      <c r="F1408" s="7" t="s">
        <v>13</v>
      </c>
      <c r="G1408" s="7" t="s">
        <v>6205</v>
      </c>
      <c r="H1408" s="7" t="s">
        <v>4340</v>
      </c>
      <c r="I1408" s="7" t="s">
        <v>4341</v>
      </c>
      <c r="J1408" s="7" t="s">
        <v>31</v>
      </c>
      <c r="K1408" s="7" t="s">
        <v>1159</v>
      </c>
    </row>
    <row r="1409" spans="1:11" s="16" customFormat="1" ht="165.75" x14ac:dyDescent="0.25">
      <c r="A1409" s="31" t="s">
        <v>4342</v>
      </c>
      <c r="B1409" s="25" t="s">
        <v>4343</v>
      </c>
      <c r="C1409" s="25" t="s">
        <v>4344</v>
      </c>
      <c r="D1409" s="25" t="s">
        <v>11</v>
      </c>
      <c r="E1409" s="7" t="s">
        <v>61</v>
      </c>
      <c r="F1409" s="7" t="s">
        <v>13</v>
      </c>
      <c r="G1409" s="7" t="s">
        <v>6205</v>
      </c>
      <c r="H1409" s="7" t="s">
        <v>4345</v>
      </c>
      <c r="I1409" s="7" t="s">
        <v>4346</v>
      </c>
      <c r="J1409" s="7" t="s">
        <v>102</v>
      </c>
      <c r="K1409" s="7" t="s">
        <v>4218</v>
      </c>
    </row>
    <row r="1410" spans="1:11" s="16" customFormat="1" ht="102" x14ac:dyDescent="0.25">
      <c r="A1410" s="32"/>
      <c r="B1410" s="26"/>
      <c r="C1410" s="26"/>
      <c r="D1410" s="26"/>
      <c r="E1410" s="7" t="s">
        <v>21</v>
      </c>
      <c r="F1410" s="7" t="s">
        <v>13</v>
      </c>
      <c r="G1410" s="7" t="s">
        <v>6205</v>
      </c>
      <c r="H1410" s="7" t="s">
        <v>4347</v>
      </c>
      <c r="I1410" s="7" t="s">
        <v>4348</v>
      </c>
      <c r="J1410" s="7" t="s">
        <v>102</v>
      </c>
      <c r="K1410" s="7" t="s">
        <v>4058</v>
      </c>
    </row>
    <row r="1411" spans="1:11" s="16" customFormat="1" ht="114.75" x14ac:dyDescent="0.25">
      <c r="A1411" s="18" t="s">
        <v>4349</v>
      </c>
      <c r="B1411" s="7" t="s">
        <v>4350</v>
      </c>
      <c r="C1411" s="7" t="s">
        <v>4351</v>
      </c>
      <c r="D1411" s="7" t="s">
        <v>363</v>
      </c>
      <c r="E1411" s="7" t="s">
        <v>27</v>
      </c>
      <c r="F1411" s="7" t="s">
        <v>13</v>
      </c>
      <c r="G1411" s="7" t="s">
        <v>6204</v>
      </c>
      <c r="H1411" s="7" t="s">
        <v>4352</v>
      </c>
      <c r="I1411" s="7" t="s">
        <v>4353</v>
      </c>
      <c r="J1411" s="7" t="s">
        <v>236</v>
      </c>
      <c r="K1411" s="7" t="s">
        <v>2837</v>
      </c>
    </row>
    <row r="1412" spans="1:11" s="16" customFormat="1" ht="89.25" x14ac:dyDescent="0.25">
      <c r="A1412" s="31" t="s">
        <v>4354</v>
      </c>
      <c r="B1412" s="25" t="s">
        <v>4355</v>
      </c>
      <c r="C1412" s="25" t="s">
        <v>4356</v>
      </c>
      <c r="D1412" s="7" t="s">
        <v>1002</v>
      </c>
      <c r="E1412" s="7" t="s">
        <v>17</v>
      </c>
      <c r="F1412" s="7" t="s">
        <v>13</v>
      </c>
      <c r="G1412" s="7" t="s">
        <v>6205</v>
      </c>
      <c r="H1412" s="7" t="s">
        <v>4357</v>
      </c>
      <c r="I1412" s="7" t="s">
        <v>4358</v>
      </c>
      <c r="J1412" s="7" t="s">
        <v>31</v>
      </c>
      <c r="K1412" s="7" t="s">
        <v>4058</v>
      </c>
    </row>
    <row r="1413" spans="1:11" s="16" customFormat="1" ht="76.5" x14ac:dyDescent="0.25">
      <c r="A1413" s="32"/>
      <c r="B1413" s="26"/>
      <c r="C1413" s="26"/>
      <c r="D1413" s="7" t="s">
        <v>2979</v>
      </c>
      <c r="E1413" s="7" t="s">
        <v>74</v>
      </c>
      <c r="F1413" s="7" t="s">
        <v>13</v>
      </c>
      <c r="G1413" s="7" t="s">
        <v>6205</v>
      </c>
      <c r="H1413" s="7" t="s">
        <v>4359</v>
      </c>
      <c r="I1413" s="7" t="s">
        <v>4360</v>
      </c>
      <c r="J1413" s="7" t="s">
        <v>31</v>
      </c>
      <c r="K1413" s="7" t="s">
        <v>4361</v>
      </c>
    </row>
    <row r="1414" spans="1:11" s="16" customFormat="1" ht="76.5" x14ac:dyDescent="0.25">
      <c r="A1414" s="18" t="s">
        <v>4362</v>
      </c>
      <c r="B1414" s="7" t="s">
        <v>4363</v>
      </c>
      <c r="C1414" s="7" t="s">
        <v>4364</v>
      </c>
      <c r="D1414" s="7" t="s">
        <v>35</v>
      </c>
      <c r="E1414" s="7" t="s">
        <v>6207</v>
      </c>
      <c r="F1414" s="7" t="s">
        <v>37</v>
      </c>
      <c r="G1414" s="7" t="s">
        <v>6205</v>
      </c>
      <c r="H1414" s="7" t="s">
        <v>4365</v>
      </c>
      <c r="I1414" s="7" t="s">
        <v>4366</v>
      </c>
      <c r="J1414" s="7" t="s">
        <v>31</v>
      </c>
      <c r="K1414" s="7"/>
    </row>
    <row r="1415" spans="1:11" s="16" customFormat="1" ht="242.25" x14ac:dyDescent="0.25">
      <c r="A1415" s="18" t="s">
        <v>4367</v>
      </c>
      <c r="B1415" s="7" t="s">
        <v>4368</v>
      </c>
      <c r="C1415" s="7" t="s">
        <v>4369</v>
      </c>
      <c r="D1415" s="7" t="s">
        <v>187</v>
      </c>
      <c r="E1415" s="7" t="s">
        <v>27</v>
      </c>
      <c r="F1415" s="7" t="s">
        <v>37</v>
      </c>
      <c r="G1415" s="7" t="s">
        <v>6204</v>
      </c>
      <c r="H1415" s="7" t="s">
        <v>4370</v>
      </c>
      <c r="I1415" s="7" t="s">
        <v>4371</v>
      </c>
      <c r="J1415" s="7" t="s">
        <v>31</v>
      </c>
      <c r="K1415" s="7"/>
    </row>
    <row r="1416" spans="1:11" s="16" customFormat="1" ht="242.25" x14ac:dyDescent="0.25">
      <c r="A1416" s="31" t="s">
        <v>4372</v>
      </c>
      <c r="B1416" s="25" t="s">
        <v>4373</v>
      </c>
      <c r="C1416" s="25" t="s">
        <v>4374</v>
      </c>
      <c r="D1416" s="25" t="s">
        <v>4375</v>
      </c>
      <c r="E1416" s="7" t="s">
        <v>27</v>
      </c>
      <c r="F1416" s="7" t="s">
        <v>75</v>
      </c>
      <c r="G1416" s="7" t="s">
        <v>6205</v>
      </c>
      <c r="H1416" s="7" t="s">
        <v>4376</v>
      </c>
      <c r="I1416" s="7" t="s">
        <v>4377</v>
      </c>
      <c r="J1416" s="7" t="s">
        <v>355</v>
      </c>
      <c r="K1416" s="7"/>
    </row>
    <row r="1417" spans="1:11" s="16" customFormat="1" ht="318.75" x14ac:dyDescent="0.25">
      <c r="A1417" s="33"/>
      <c r="B1417" s="27"/>
      <c r="C1417" s="27"/>
      <c r="D1417" s="27"/>
      <c r="E1417" s="7" t="s">
        <v>36</v>
      </c>
      <c r="F1417" s="7" t="s">
        <v>75</v>
      </c>
      <c r="G1417" s="7" t="s">
        <v>6205</v>
      </c>
      <c r="H1417" s="7" t="s">
        <v>4378</v>
      </c>
      <c r="I1417" s="7" t="s">
        <v>4379</v>
      </c>
      <c r="J1417" s="7" t="s">
        <v>355</v>
      </c>
      <c r="K1417" s="7"/>
    </row>
    <row r="1418" spans="1:11" s="16" customFormat="1" ht="318.75" x14ac:dyDescent="0.25">
      <c r="A1418" s="32"/>
      <c r="B1418" s="26"/>
      <c r="C1418" s="26"/>
      <c r="D1418" s="26"/>
      <c r="E1418" s="7" t="s">
        <v>91</v>
      </c>
      <c r="F1418" s="7" t="s">
        <v>75</v>
      </c>
      <c r="G1418" s="7" t="s">
        <v>6205</v>
      </c>
      <c r="H1418" s="7" t="s">
        <v>4380</v>
      </c>
      <c r="I1418" s="7" t="s">
        <v>4381</v>
      </c>
      <c r="J1418" s="7" t="s">
        <v>355</v>
      </c>
      <c r="K1418" s="7"/>
    </row>
    <row r="1419" spans="1:11" s="16" customFormat="1" ht="165.75" x14ac:dyDescent="0.25">
      <c r="A1419" s="31" t="s">
        <v>4382</v>
      </c>
      <c r="B1419" s="25" t="s">
        <v>4383</v>
      </c>
      <c r="C1419" s="25" t="s">
        <v>4384</v>
      </c>
      <c r="D1419" s="25" t="s">
        <v>996</v>
      </c>
      <c r="E1419" s="7" t="s">
        <v>12</v>
      </c>
      <c r="F1419" s="7" t="s">
        <v>13</v>
      </c>
      <c r="G1419" s="7" t="s">
        <v>6205</v>
      </c>
      <c r="H1419" s="7" t="s">
        <v>4385</v>
      </c>
      <c r="I1419" s="7" t="s">
        <v>4386</v>
      </c>
      <c r="J1419" s="7" t="s">
        <v>102</v>
      </c>
      <c r="K1419" s="7" t="s">
        <v>3280</v>
      </c>
    </row>
    <row r="1420" spans="1:11" s="16" customFormat="1" ht="191.25" x14ac:dyDescent="0.25">
      <c r="A1420" s="33"/>
      <c r="B1420" s="27"/>
      <c r="C1420" s="27"/>
      <c r="D1420" s="26"/>
      <c r="E1420" s="7" t="s">
        <v>74</v>
      </c>
      <c r="F1420" s="7" t="s">
        <v>13</v>
      </c>
      <c r="G1420" s="7" t="s">
        <v>6205</v>
      </c>
      <c r="H1420" s="7" t="s">
        <v>4387</v>
      </c>
      <c r="I1420" s="7" t="s">
        <v>4388</v>
      </c>
      <c r="J1420" s="7" t="s">
        <v>102</v>
      </c>
      <c r="K1420" s="7" t="s">
        <v>4389</v>
      </c>
    </row>
    <row r="1421" spans="1:11" s="16" customFormat="1" ht="127.5" x14ac:dyDescent="0.25">
      <c r="A1421" s="33"/>
      <c r="B1421" s="27"/>
      <c r="C1421" s="27"/>
      <c r="D1421" s="25" t="s">
        <v>1002</v>
      </c>
      <c r="E1421" s="7" t="s">
        <v>27</v>
      </c>
      <c r="F1421" s="7" t="s">
        <v>13</v>
      </c>
      <c r="G1421" s="7" t="s">
        <v>6205</v>
      </c>
      <c r="H1421" s="7" t="s">
        <v>4390</v>
      </c>
      <c r="I1421" s="7" t="s">
        <v>4391</v>
      </c>
      <c r="J1421" s="7" t="s">
        <v>102</v>
      </c>
      <c r="K1421" s="7" t="s">
        <v>1811</v>
      </c>
    </row>
    <row r="1422" spans="1:11" s="16" customFormat="1" ht="127.5" x14ac:dyDescent="0.25">
      <c r="A1422" s="33"/>
      <c r="B1422" s="27"/>
      <c r="C1422" s="27"/>
      <c r="D1422" s="26"/>
      <c r="E1422" s="7" t="s">
        <v>61</v>
      </c>
      <c r="F1422" s="7" t="s">
        <v>13</v>
      </c>
      <c r="G1422" s="7" t="s">
        <v>6205</v>
      </c>
      <c r="H1422" s="7" t="s">
        <v>4392</v>
      </c>
      <c r="I1422" s="7" t="s">
        <v>4393</v>
      </c>
      <c r="J1422" s="7" t="s">
        <v>102</v>
      </c>
      <c r="K1422" s="7" t="s">
        <v>4394</v>
      </c>
    </row>
    <row r="1423" spans="1:11" s="16" customFormat="1" ht="153" x14ac:dyDescent="0.25">
      <c r="A1423" s="33"/>
      <c r="B1423" s="27"/>
      <c r="C1423" s="27"/>
      <c r="D1423" s="25" t="s">
        <v>1005</v>
      </c>
      <c r="E1423" s="7" t="s">
        <v>36</v>
      </c>
      <c r="F1423" s="7" t="s">
        <v>13</v>
      </c>
      <c r="G1423" s="7" t="s">
        <v>6205</v>
      </c>
      <c r="H1423" s="7" t="s">
        <v>4395</v>
      </c>
      <c r="I1423" s="7" t="s">
        <v>4396</v>
      </c>
      <c r="J1423" s="7" t="s">
        <v>102</v>
      </c>
      <c r="K1423" s="7" t="s">
        <v>4397</v>
      </c>
    </row>
    <row r="1424" spans="1:11" s="16" customFormat="1" ht="153" x14ac:dyDescent="0.25">
      <c r="A1424" s="33"/>
      <c r="B1424" s="27"/>
      <c r="C1424" s="27"/>
      <c r="D1424" s="26"/>
      <c r="E1424" s="7" t="s">
        <v>21</v>
      </c>
      <c r="F1424" s="7" t="s">
        <v>13</v>
      </c>
      <c r="G1424" s="7" t="s">
        <v>6205</v>
      </c>
      <c r="H1424" s="7" t="s">
        <v>4398</v>
      </c>
      <c r="I1424" s="7" t="s">
        <v>4399</v>
      </c>
      <c r="J1424" s="7" t="s">
        <v>102</v>
      </c>
      <c r="K1424" s="7" t="s">
        <v>4400</v>
      </c>
    </row>
    <row r="1425" spans="1:11" s="16" customFormat="1" ht="204" x14ac:dyDescent="0.25">
      <c r="A1425" s="33"/>
      <c r="B1425" s="27"/>
      <c r="C1425" s="27"/>
      <c r="D1425" s="25" t="s">
        <v>4401</v>
      </c>
      <c r="E1425" s="7" t="s">
        <v>91</v>
      </c>
      <c r="F1425" s="7" t="s">
        <v>13</v>
      </c>
      <c r="G1425" s="7" t="s">
        <v>6205</v>
      </c>
      <c r="H1425" s="7" t="s">
        <v>4402</v>
      </c>
      <c r="I1425" s="7" t="s">
        <v>4403</v>
      </c>
      <c r="J1425" s="7" t="s">
        <v>102</v>
      </c>
      <c r="K1425" s="7" t="s">
        <v>4397</v>
      </c>
    </row>
    <row r="1426" spans="1:11" s="16" customFormat="1" ht="178.5" x14ac:dyDescent="0.25">
      <c r="A1426" s="32"/>
      <c r="B1426" s="26"/>
      <c r="C1426" s="26"/>
      <c r="D1426" s="26"/>
      <c r="E1426" s="7" t="s">
        <v>17</v>
      </c>
      <c r="F1426" s="7" t="s">
        <v>13</v>
      </c>
      <c r="G1426" s="7" t="s">
        <v>6205</v>
      </c>
      <c r="H1426" s="7" t="s">
        <v>4404</v>
      </c>
      <c r="I1426" s="7" t="s">
        <v>4405</v>
      </c>
      <c r="J1426" s="7" t="s">
        <v>102</v>
      </c>
      <c r="K1426" s="7" t="s">
        <v>4400</v>
      </c>
    </row>
    <row r="1427" spans="1:11" s="16" customFormat="1" ht="140.25" x14ac:dyDescent="0.25">
      <c r="A1427" s="18" t="s">
        <v>4406</v>
      </c>
      <c r="B1427" s="7" t="s">
        <v>4407</v>
      </c>
      <c r="C1427" s="7" t="s">
        <v>4408</v>
      </c>
      <c r="D1427" s="7" t="s">
        <v>11</v>
      </c>
      <c r="E1427" s="7" t="s">
        <v>91</v>
      </c>
      <c r="F1427" s="7" t="s">
        <v>13</v>
      </c>
      <c r="G1427" s="7" t="s">
        <v>6205</v>
      </c>
      <c r="H1427" s="7" t="s">
        <v>4409</v>
      </c>
      <c r="I1427" s="7" t="s">
        <v>4410</v>
      </c>
      <c r="J1427" s="7" t="s">
        <v>102</v>
      </c>
      <c r="K1427" s="7" t="s">
        <v>4411</v>
      </c>
    </row>
    <row r="1428" spans="1:11" s="16" customFormat="1" ht="165.75" x14ac:dyDescent="0.25">
      <c r="A1428" s="18" t="s">
        <v>4412</v>
      </c>
      <c r="B1428" s="7" t="s">
        <v>4413</v>
      </c>
      <c r="C1428" s="7" t="s">
        <v>4414</v>
      </c>
      <c r="D1428" s="7" t="s">
        <v>11</v>
      </c>
      <c r="E1428" s="7" t="s">
        <v>27</v>
      </c>
      <c r="F1428" s="7" t="s">
        <v>13</v>
      </c>
      <c r="G1428" s="7" t="s">
        <v>6205</v>
      </c>
      <c r="H1428" s="7" t="s">
        <v>4415</v>
      </c>
      <c r="I1428" s="7" t="s">
        <v>4416</v>
      </c>
      <c r="J1428" s="7" t="s">
        <v>102</v>
      </c>
      <c r="K1428" s="7" t="s">
        <v>1970</v>
      </c>
    </row>
    <row r="1429" spans="1:11" s="16" customFormat="1" ht="38.25" x14ac:dyDescent="0.25">
      <c r="A1429" s="31" t="s">
        <v>4417</v>
      </c>
      <c r="B1429" s="25" t="s">
        <v>4418</v>
      </c>
      <c r="C1429" s="25" t="s">
        <v>4419</v>
      </c>
      <c r="D1429" s="25" t="s">
        <v>11</v>
      </c>
      <c r="E1429" s="7" t="s">
        <v>27</v>
      </c>
      <c r="F1429" s="7" t="s">
        <v>2689</v>
      </c>
      <c r="G1429" s="7" t="s">
        <v>6205</v>
      </c>
      <c r="H1429" s="7" t="s">
        <v>4420</v>
      </c>
      <c r="I1429" s="7" t="s">
        <v>4421</v>
      </c>
      <c r="J1429" s="7" t="s">
        <v>254</v>
      </c>
      <c r="K1429" s="7" t="s">
        <v>3754</v>
      </c>
    </row>
    <row r="1430" spans="1:11" s="16" customFormat="1" ht="89.25" x14ac:dyDescent="0.25">
      <c r="A1430" s="33"/>
      <c r="B1430" s="27"/>
      <c r="C1430" s="27"/>
      <c r="D1430" s="27"/>
      <c r="E1430" s="7" t="s">
        <v>36</v>
      </c>
      <c r="F1430" s="7" t="s">
        <v>13</v>
      </c>
      <c r="G1430" s="7" t="s">
        <v>6205</v>
      </c>
      <c r="H1430" s="7" t="s">
        <v>4422</v>
      </c>
      <c r="I1430" s="7" t="s">
        <v>4423</v>
      </c>
      <c r="J1430" s="7" t="s">
        <v>254</v>
      </c>
      <c r="K1430" s="7" t="s">
        <v>4424</v>
      </c>
    </row>
    <row r="1431" spans="1:11" s="16" customFormat="1" ht="102" x14ac:dyDescent="0.25">
      <c r="A1431" s="33"/>
      <c r="B1431" s="27"/>
      <c r="C1431" s="27"/>
      <c r="D1431" s="27"/>
      <c r="E1431" s="7" t="s">
        <v>91</v>
      </c>
      <c r="F1431" s="7" t="s">
        <v>13</v>
      </c>
      <c r="G1431" s="7" t="s">
        <v>6205</v>
      </c>
      <c r="H1431" s="7" t="s">
        <v>4425</v>
      </c>
      <c r="I1431" s="7" t="s">
        <v>4426</v>
      </c>
      <c r="J1431" s="7" t="s">
        <v>254</v>
      </c>
      <c r="K1431" s="7" t="s">
        <v>2958</v>
      </c>
    </row>
    <row r="1432" spans="1:11" s="16" customFormat="1" ht="89.25" x14ac:dyDescent="0.25">
      <c r="A1432" s="32"/>
      <c r="B1432" s="26"/>
      <c r="C1432" s="26"/>
      <c r="D1432" s="26"/>
      <c r="E1432" s="7" t="s">
        <v>12</v>
      </c>
      <c r="F1432" s="7" t="s">
        <v>13</v>
      </c>
      <c r="G1432" s="7" t="s">
        <v>6205</v>
      </c>
      <c r="H1432" s="7" t="s">
        <v>4427</v>
      </c>
      <c r="I1432" s="7" t="s">
        <v>4428</v>
      </c>
      <c r="J1432" s="7" t="s">
        <v>254</v>
      </c>
      <c r="K1432" s="7" t="s">
        <v>2958</v>
      </c>
    </row>
    <row r="1433" spans="1:11" s="16" customFormat="1" ht="165.75" x14ac:dyDescent="0.25">
      <c r="A1433" s="18" t="s">
        <v>4429</v>
      </c>
      <c r="B1433" s="7" t="s">
        <v>4430</v>
      </c>
      <c r="C1433" s="7" t="s">
        <v>4431</v>
      </c>
      <c r="D1433" s="7" t="s">
        <v>78</v>
      </c>
      <c r="E1433" s="7" t="s">
        <v>27</v>
      </c>
      <c r="F1433" s="7" t="s">
        <v>37</v>
      </c>
      <c r="G1433" s="7" t="s">
        <v>6204</v>
      </c>
      <c r="H1433" s="7" t="s">
        <v>4432</v>
      </c>
      <c r="I1433" s="7" t="s">
        <v>4433</v>
      </c>
      <c r="J1433" s="7" t="s">
        <v>31</v>
      </c>
      <c r="K1433" s="7"/>
    </row>
    <row r="1434" spans="1:11" s="16" customFormat="1" ht="127.5" x14ac:dyDescent="0.25">
      <c r="A1434" s="31" t="s">
        <v>4434</v>
      </c>
      <c r="B1434" s="25" t="s">
        <v>4435</v>
      </c>
      <c r="C1434" s="25" t="s">
        <v>4436</v>
      </c>
      <c r="D1434" s="25" t="s">
        <v>363</v>
      </c>
      <c r="E1434" s="7" t="s">
        <v>17</v>
      </c>
      <c r="F1434" s="7" t="s">
        <v>13</v>
      </c>
      <c r="G1434" s="7" t="s">
        <v>6205</v>
      </c>
      <c r="H1434" s="7" t="s">
        <v>4437</v>
      </c>
      <c r="I1434" s="7" t="s">
        <v>4438</v>
      </c>
      <c r="J1434" s="7" t="s">
        <v>254</v>
      </c>
      <c r="K1434" s="7" t="s">
        <v>73</v>
      </c>
    </row>
    <row r="1435" spans="1:11" s="16" customFormat="1" ht="114.75" x14ac:dyDescent="0.25">
      <c r="A1435" s="33"/>
      <c r="B1435" s="27"/>
      <c r="C1435" s="27"/>
      <c r="D1435" s="26"/>
      <c r="E1435" s="7" t="s">
        <v>22</v>
      </c>
      <c r="F1435" s="7" t="s">
        <v>13</v>
      </c>
      <c r="G1435" s="7" t="s">
        <v>6205</v>
      </c>
      <c r="H1435" s="7" t="s">
        <v>4439</v>
      </c>
      <c r="I1435" s="7" t="s">
        <v>4440</v>
      </c>
      <c r="J1435" s="7" t="s">
        <v>254</v>
      </c>
      <c r="K1435" s="7" t="s">
        <v>73</v>
      </c>
    </row>
    <row r="1436" spans="1:11" s="16" customFormat="1" ht="102" x14ac:dyDescent="0.25">
      <c r="A1436" s="33"/>
      <c r="B1436" s="27"/>
      <c r="C1436" s="27"/>
      <c r="D1436" s="25" t="s">
        <v>365</v>
      </c>
      <c r="E1436" s="7" t="s">
        <v>847</v>
      </c>
      <c r="F1436" s="7" t="s">
        <v>75</v>
      </c>
      <c r="G1436" s="7" t="s">
        <v>6205</v>
      </c>
      <c r="H1436" s="7" t="s">
        <v>4441</v>
      </c>
      <c r="I1436" s="7" t="s">
        <v>4442</v>
      </c>
      <c r="J1436" s="7" t="s">
        <v>254</v>
      </c>
      <c r="K1436" s="7"/>
    </row>
    <row r="1437" spans="1:11" s="16" customFormat="1" ht="89.25" x14ac:dyDescent="0.25">
      <c r="A1437" s="33"/>
      <c r="B1437" s="27"/>
      <c r="C1437" s="27"/>
      <c r="D1437" s="26"/>
      <c r="E1437" s="7" t="s">
        <v>856</v>
      </c>
      <c r="F1437" s="7" t="s">
        <v>37</v>
      </c>
      <c r="G1437" s="7" t="s">
        <v>6205</v>
      </c>
      <c r="H1437" s="7" t="s">
        <v>4444</v>
      </c>
      <c r="I1437" s="7" t="s">
        <v>4445</v>
      </c>
      <c r="J1437" s="7" t="s">
        <v>254</v>
      </c>
      <c r="K1437" s="7"/>
    </row>
    <row r="1438" spans="1:11" s="16" customFormat="1" ht="76.5" x14ac:dyDescent="0.25">
      <c r="A1438" s="33"/>
      <c r="B1438" s="27"/>
      <c r="C1438" s="27"/>
      <c r="D1438" s="25" t="s">
        <v>67</v>
      </c>
      <c r="E1438" s="7" t="s">
        <v>779</v>
      </c>
      <c r="F1438" s="7" t="s">
        <v>13</v>
      </c>
      <c r="G1438" s="7" t="s">
        <v>6205</v>
      </c>
      <c r="H1438" s="7" t="s">
        <v>4446</v>
      </c>
      <c r="I1438" s="7" t="s">
        <v>4447</v>
      </c>
      <c r="J1438" s="7" t="s">
        <v>254</v>
      </c>
      <c r="K1438" s="7" t="s">
        <v>4443</v>
      </c>
    </row>
    <row r="1439" spans="1:11" s="16" customFormat="1" ht="89.25" x14ac:dyDescent="0.25">
      <c r="A1439" s="32"/>
      <c r="B1439" s="26"/>
      <c r="C1439" s="26"/>
      <c r="D1439" s="26"/>
      <c r="E1439" s="7" t="s">
        <v>832</v>
      </c>
      <c r="F1439" s="7" t="s">
        <v>13</v>
      </c>
      <c r="G1439" s="7" t="s">
        <v>6205</v>
      </c>
      <c r="H1439" s="7" t="s">
        <v>4448</v>
      </c>
      <c r="I1439" s="7" t="s">
        <v>4449</v>
      </c>
      <c r="J1439" s="7" t="s">
        <v>254</v>
      </c>
      <c r="K1439" s="7" t="s">
        <v>4443</v>
      </c>
    </row>
    <row r="1440" spans="1:11" s="16" customFormat="1" ht="242.25" x14ac:dyDescent="0.25">
      <c r="A1440" s="31" t="s">
        <v>4450</v>
      </c>
      <c r="B1440" s="25" t="s">
        <v>4451</v>
      </c>
      <c r="C1440" s="25" t="s">
        <v>4452</v>
      </c>
      <c r="D1440" s="25" t="s">
        <v>187</v>
      </c>
      <c r="E1440" s="7" t="s">
        <v>36</v>
      </c>
      <c r="F1440" s="7" t="s">
        <v>13</v>
      </c>
      <c r="G1440" s="7" t="s">
        <v>6205</v>
      </c>
      <c r="H1440" s="7" t="s">
        <v>4453</v>
      </c>
      <c r="I1440" s="7" t="s">
        <v>4454</v>
      </c>
      <c r="J1440" s="7" t="s">
        <v>31</v>
      </c>
      <c r="K1440" s="7" t="s">
        <v>4455</v>
      </c>
    </row>
    <row r="1441" spans="1:11" s="16" customFormat="1" ht="153" x14ac:dyDescent="0.25">
      <c r="A1441" s="33"/>
      <c r="B1441" s="27"/>
      <c r="C1441" s="27"/>
      <c r="D1441" s="27"/>
      <c r="E1441" s="7" t="s">
        <v>91</v>
      </c>
      <c r="F1441" s="7" t="s">
        <v>37</v>
      </c>
      <c r="G1441" s="7" t="s">
        <v>6205</v>
      </c>
      <c r="H1441" s="7" t="s">
        <v>4456</v>
      </c>
      <c r="I1441" s="7" t="s">
        <v>4457</v>
      </c>
      <c r="J1441" s="7" t="s">
        <v>31</v>
      </c>
      <c r="K1441" s="7"/>
    </row>
    <row r="1442" spans="1:11" s="16" customFormat="1" ht="165.75" x14ac:dyDescent="0.25">
      <c r="A1442" s="32"/>
      <c r="B1442" s="26"/>
      <c r="C1442" s="26"/>
      <c r="D1442" s="26"/>
      <c r="E1442" s="7" t="s">
        <v>12</v>
      </c>
      <c r="F1442" s="7" t="s">
        <v>37</v>
      </c>
      <c r="G1442" s="7" t="s">
        <v>6205</v>
      </c>
      <c r="H1442" s="7" t="s">
        <v>4458</v>
      </c>
      <c r="I1442" s="7" t="s">
        <v>4459</v>
      </c>
      <c r="J1442" s="7" t="s">
        <v>31</v>
      </c>
      <c r="K1442" s="7"/>
    </row>
    <row r="1443" spans="1:11" s="16" customFormat="1" ht="127.5" x14ac:dyDescent="0.25">
      <c r="A1443" s="31" t="s">
        <v>4460</v>
      </c>
      <c r="B1443" s="25" t="s">
        <v>4461</v>
      </c>
      <c r="C1443" s="25" t="s">
        <v>4462</v>
      </c>
      <c r="D1443" s="7" t="s">
        <v>851</v>
      </c>
      <c r="E1443" s="7" t="s">
        <v>36</v>
      </c>
      <c r="F1443" s="7" t="s">
        <v>13</v>
      </c>
      <c r="G1443" s="7" t="s">
        <v>6205</v>
      </c>
      <c r="H1443" s="7" t="s">
        <v>4463</v>
      </c>
      <c r="I1443" s="7" t="s">
        <v>4464</v>
      </c>
      <c r="J1443" s="7" t="s">
        <v>31</v>
      </c>
      <c r="K1443" s="7" t="s">
        <v>4465</v>
      </c>
    </row>
    <row r="1444" spans="1:11" s="16" customFormat="1" ht="178.5" x14ac:dyDescent="0.25">
      <c r="A1444" s="32"/>
      <c r="B1444" s="26"/>
      <c r="C1444" s="26"/>
      <c r="D1444" s="7" t="s">
        <v>187</v>
      </c>
      <c r="E1444" s="7" t="s">
        <v>91</v>
      </c>
      <c r="F1444" s="7" t="s">
        <v>13</v>
      </c>
      <c r="G1444" s="7" t="s">
        <v>6205</v>
      </c>
      <c r="H1444" s="7" t="s">
        <v>4466</v>
      </c>
      <c r="I1444" s="7" t="s">
        <v>4467</v>
      </c>
      <c r="J1444" s="7" t="s">
        <v>31</v>
      </c>
      <c r="K1444" s="7" t="s">
        <v>4465</v>
      </c>
    </row>
    <row r="1445" spans="1:11" s="16" customFormat="1" ht="382.5" x14ac:dyDescent="0.25">
      <c r="A1445" s="18" t="s">
        <v>4468</v>
      </c>
      <c r="B1445" s="7" t="s">
        <v>4469</v>
      </c>
      <c r="C1445" s="7" t="s">
        <v>4470</v>
      </c>
      <c r="D1445" s="7" t="s">
        <v>35</v>
      </c>
      <c r="E1445" s="7" t="s">
        <v>6207</v>
      </c>
      <c r="F1445" s="7" t="s">
        <v>13</v>
      </c>
      <c r="G1445" s="7" t="s">
        <v>6205</v>
      </c>
      <c r="H1445" s="7" t="s">
        <v>4471</v>
      </c>
      <c r="I1445" s="7" t="s">
        <v>4472</v>
      </c>
      <c r="J1445" s="7" t="s">
        <v>31</v>
      </c>
      <c r="K1445" s="7" t="s">
        <v>4473</v>
      </c>
    </row>
    <row r="1446" spans="1:11" s="16" customFormat="1" ht="102" x14ac:dyDescent="0.25">
      <c r="A1446" s="31" t="s">
        <v>4474</v>
      </c>
      <c r="B1446" s="25" t="s">
        <v>4475</v>
      </c>
      <c r="C1446" s="25" t="s">
        <v>1370</v>
      </c>
      <c r="D1446" s="25" t="s">
        <v>1002</v>
      </c>
      <c r="E1446" s="7" t="s">
        <v>27</v>
      </c>
      <c r="F1446" s="7" t="s">
        <v>13</v>
      </c>
      <c r="G1446" s="7" t="s">
        <v>6205</v>
      </c>
      <c r="H1446" s="7" t="s">
        <v>4476</v>
      </c>
      <c r="I1446" s="7" t="s">
        <v>4477</v>
      </c>
      <c r="J1446" s="7" t="s">
        <v>102</v>
      </c>
      <c r="K1446" s="7" t="s">
        <v>4478</v>
      </c>
    </row>
    <row r="1447" spans="1:11" s="16" customFormat="1" ht="76.5" x14ac:dyDescent="0.25">
      <c r="A1447" s="33"/>
      <c r="B1447" s="27"/>
      <c r="C1447" s="27"/>
      <c r="D1447" s="27"/>
      <c r="E1447" s="7" t="s">
        <v>36</v>
      </c>
      <c r="F1447" s="7" t="s">
        <v>13</v>
      </c>
      <c r="G1447" s="7" t="s">
        <v>6205</v>
      </c>
      <c r="H1447" s="7" t="s">
        <v>4479</v>
      </c>
      <c r="I1447" s="7" t="s">
        <v>4480</v>
      </c>
      <c r="J1447" s="7" t="s">
        <v>102</v>
      </c>
      <c r="K1447" s="7" t="s">
        <v>4478</v>
      </c>
    </row>
    <row r="1448" spans="1:11" s="16" customFormat="1" ht="114.75" x14ac:dyDescent="0.25">
      <c r="A1448" s="32"/>
      <c r="B1448" s="26"/>
      <c r="C1448" s="26"/>
      <c r="D1448" s="26"/>
      <c r="E1448" s="7" t="s">
        <v>91</v>
      </c>
      <c r="F1448" s="7" t="s">
        <v>13</v>
      </c>
      <c r="G1448" s="7" t="s">
        <v>6205</v>
      </c>
      <c r="H1448" s="7" t="s">
        <v>4481</v>
      </c>
      <c r="I1448" s="7" t="s">
        <v>4482</v>
      </c>
      <c r="J1448" s="7" t="s">
        <v>102</v>
      </c>
      <c r="K1448" s="7" t="s">
        <v>1545</v>
      </c>
    </row>
    <row r="1449" spans="1:11" s="16" customFormat="1" ht="369.75" x14ac:dyDescent="0.25">
      <c r="A1449" s="31" t="s">
        <v>4483</v>
      </c>
      <c r="B1449" s="25" t="s">
        <v>4484</v>
      </c>
      <c r="C1449" s="25" t="s">
        <v>4485</v>
      </c>
      <c r="D1449" s="25" t="s">
        <v>11</v>
      </c>
      <c r="E1449" s="7" t="s">
        <v>27</v>
      </c>
      <c r="F1449" s="7" t="s">
        <v>75</v>
      </c>
      <c r="G1449" s="7" t="s">
        <v>6204</v>
      </c>
      <c r="H1449" s="7" t="s">
        <v>4486</v>
      </c>
      <c r="I1449" s="7" t="s">
        <v>4487</v>
      </c>
      <c r="J1449" s="7" t="s">
        <v>102</v>
      </c>
      <c r="K1449" s="7"/>
    </row>
    <row r="1450" spans="1:11" s="16" customFormat="1" ht="409.5" x14ac:dyDescent="0.25">
      <c r="A1450" s="33"/>
      <c r="B1450" s="27"/>
      <c r="C1450" s="27"/>
      <c r="D1450" s="27"/>
      <c r="E1450" s="7" t="s">
        <v>36</v>
      </c>
      <c r="F1450" s="7" t="s">
        <v>37</v>
      </c>
      <c r="G1450" s="7" t="s">
        <v>6204</v>
      </c>
      <c r="H1450" s="7" t="s">
        <v>4488</v>
      </c>
      <c r="I1450" s="7" t="s">
        <v>4489</v>
      </c>
      <c r="J1450" s="7" t="s">
        <v>102</v>
      </c>
      <c r="K1450" s="7"/>
    </row>
    <row r="1451" spans="1:11" s="16" customFormat="1" ht="357" x14ac:dyDescent="0.25">
      <c r="A1451" s="32"/>
      <c r="B1451" s="26"/>
      <c r="C1451" s="26"/>
      <c r="D1451" s="26"/>
      <c r="E1451" s="7" t="s">
        <v>91</v>
      </c>
      <c r="F1451" s="7" t="s">
        <v>37</v>
      </c>
      <c r="G1451" s="7" t="s">
        <v>6204</v>
      </c>
      <c r="H1451" s="7" t="s">
        <v>4490</v>
      </c>
      <c r="I1451" s="7" t="s">
        <v>4491</v>
      </c>
      <c r="J1451" s="7" t="s">
        <v>102</v>
      </c>
      <c r="K1451" s="7"/>
    </row>
    <row r="1452" spans="1:11" s="16" customFormat="1" ht="153" x14ac:dyDescent="0.25">
      <c r="A1452" s="31" t="s">
        <v>4492</v>
      </c>
      <c r="B1452" s="25" t="s">
        <v>4493</v>
      </c>
      <c r="C1452" s="25" t="s">
        <v>2988</v>
      </c>
      <c r="D1452" s="25" t="s">
        <v>11</v>
      </c>
      <c r="E1452" s="7" t="s">
        <v>27</v>
      </c>
      <c r="F1452" s="7" t="s">
        <v>13</v>
      </c>
      <c r="G1452" s="7" t="s">
        <v>6205</v>
      </c>
      <c r="H1452" s="7" t="s">
        <v>4494</v>
      </c>
      <c r="I1452" s="7" t="s">
        <v>4495</v>
      </c>
      <c r="J1452" s="7" t="s">
        <v>102</v>
      </c>
      <c r="K1452" s="7" t="s">
        <v>3637</v>
      </c>
    </row>
    <row r="1453" spans="1:11" s="16" customFormat="1" ht="140.25" x14ac:dyDescent="0.25">
      <c r="A1453" s="33"/>
      <c r="B1453" s="27"/>
      <c r="C1453" s="27"/>
      <c r="D1453" s="27"/>
      <c r="E1453" s="7" t="s">
        <v>36</v>
      </c>
      <c r="F1453" s="7" t="s">
        <v>13</v>
      </c>
      <c r="G1453" s="7" t="s">
        <v>6205</v>
      </c>
      <c r="H1453" s="7" t="s">
        <v>4496</v>
      </c>
      <c r="I1453" s="7" t="s">
        <v>4497</v>
      </c>
      <c r="J1453" s="7" t="s">
        <v>102</v>
      </c>
      <c r="K1453" s="7" t="s">
        <v>3637</v>
      </c>
    </row>
    <row r="1454" spans="1:11" s="16" customFormat="1" ht="102" x14ac:dyDescent="0.25">
      <c r="A1454" s="33"/>
      <c r="B1454" s="27"/>
      <c r="C1454" s="27"/>
      <c r="D1454" s="27"/>
      <c r="E1454" s="7" t="s">
        <v>91</v>
      </c>
      <c r="F1454" s="7" t="s">
        <v>13</v>
      </c>
      <c r="G1454" s="7" t="s">
        <v>6205</v>
      </c>
      <c r="H1454" s="7" t="s">
        <v>4498</v>
      </c>
      <c r="I1454" s="7" t="s">
        <v>4499</v>
      </c>
      <c r="J1454" s="7" t="s">
        <v>102</v>
      </c>
      <c r="K1454" s="7" t="s">
        <v>3637</v>
      </c>
    </row>
    <row r="1455" spans="1:11" s="16" customFormat="1" ht="102" x14ac:dyDescent="0.25">
      <c r="A1455" s="33"/>
      <c r="B1455" s="27"/>
      <c r="C1455" s="27"/>
      <c r="D1455" s="27"/>
      <c r="E1455" s="7" t="s">
        <v>12</v>
      </c>
      <c r="F1455" s="7" t="s">
        <v>13</v>
      </c>
      <c r="G1455" s="7" t="s">
        <v>6205</v>
      </c>
      <c r="H1455" s="7" t="s">
        <v>4500</v>
      </c>
      <c r="I1455" s="7" t="s">
        <v>4501</v>
      </c>
      <c r="J1455" s="7" t="s">
        <v>102</v>
      </c>
      <c r="K1455" s="7" t="s">
        <v>3637</v>
      </c>
    </row>
    <row r="1456" spans="1:11" s="16" customFormat="1" ht="89.25" x14ac:dyDescent="0.25">
      <c r="A1456" s="32"/>
      <c r="B1456" s="26"/>
      <c r="C1456" s="26"/>
      <c r="D1456" s="26"/>
      <c r="E1456" s="7" t="s">
        <v>61</v>
      </c>
      <c r="F1456" s="7" t="s">
        <v>13</v>
      </c>
      <c r="G1456" s="7" t="s">
        <v>6205</v>
      </c>
      <c r="H1456" s="7" t="s">
        <v>4502</v>
      </c>
      <c r="I1456" s="7" t="s">
        <v>4503</v>
      </c>
      <c r="J1456" s="7" t="s">
        <v>102</v>
      </c>
      <c r="K1456" s="7" t="s">
        <v>3637</v>
      </c>
    </row>
    <row r="1457" spans="1:11" s="16" customFormat="1" ht="242.25" x14ac:dyDescent="0.25">
      <c r="A1457" s="31" t="s">
        <v>4504</v>
      </c>
      <c r="B1457" s="25" t="s">
        <v>4505</v>
      </c>
      <c r="C1457" s="25" t="s">
        <v>4506</v>
      </c>
      <c r="D1457" s="25" t="s">
        <v>4507</v>
      </c>
      <c r="E1457" s="7" t="s">
        <v>36</v>
      </c>
      <c r="F1457" s="7" t="s">
        <v>13</v>
      </c>
      <c r="G1457" s="7" t="s">
        <v>6205</v>
      </c>
      <c r="H1457" s="7" t="s">
        <v>4508</v>
      </c>
      <c r="I1457" s="7" t="s">
        <v>4509</v>
      </c>
      <c r="J1457" s="7" t="s">
        <v>236</v>
      </c>
      <c r="K1457" s="7" t="s">
        <v>4510</v>
      </c>
    </row>
    <row r="1458" spans="1:11" s="16" customFormat="1" ht="127.5" x14ac:dyDescent="0.25">
      <c r="A1458" s="32"/>
      <c r="B1458" s="26"/>
      <c r="C1458" s="26"/>
      <c r="D1458" s="26"/>
      <c r="E1458" s="7" t="s">
        <v>91</v>
      </c>
      <c r="F1458" s="7" t="s">
        <v>13</v>
      </c>
      <c r="G1458" s="7" t="s">
        <v>6205</v>
      </c>
      <c r="H1458" s="7" t="s">
        <v>4511</v>
      </c>
      <c r="I1458" s="7" t="s">
        <v>4512</v>
      </c>
      <c r="J1458" s="7" t="s">
        <v>236</v>
      </c>
      <c r="K1458" s="7" t="s">
        <v>4510</v>
      </c>
    </row>
    <row r="1459" spans="1:11" s="16" customFormat="1" ht="204" x14ac:dyDescent="0.25">
      <c r="A1459" s="31" t="s">
        <v>4513</v>
      </c>
      <c r="B1459" s="25" t="s">
        <v>4514</v>
      </c>
      <c r="C1459" s="25" t="s">
        <v>4515</v>
      </c>
      <c r="D1459" s="25" t="s">
        <v>4516</v>
      </c>
      <c r="E1459" s="7" t="s">
        <v>27</v>
      </c>
      <c r="F1459" s="7" t="s">
        <v>13</v>
      </c>
      <c r="G1459" s="7" t="s">
        <v>6205</v>
      </c>
      <c r="H1459" s="7" t="s">
        <v>4517</v>
      </c>
      <c r="I1459" s="7" t="s">
        <v>4518</v>
      </c>
      <c r="J1459" s="7" t="s">
        <v>355</v>
      </c>
      <c r="K1459" s="7" t="s">
        <v>4032</v>
      </c>
    </row>
    <row r="1460" spans="1:11" s="16" customFormat="1" ht="165.75" x14ac:dyDescent="0.25">
      <c r="A1460" s="33"/>
      <c r="B1460" s="27"/>
      <c r="C1460" s="27"/>
      <c r="D1460" s="27"/>
      <c r="E1460" s="7" t="s">
        <v>91</v>
      </c>
      <c r="F1460" s="7" t="s">
        <v>13</v>
      </c>
      <c r="G1460" s="7" t="s">
        <v>6205</v>
      </c>
      <c r="H1460" s="7" t="s">
        <v>4519</v>
      </c>
      <c r="I1460" s="7" t="s">
        <v>4520</v>
      </c>
      <c r="J1460" s="7" t="s">
        <v>355</v>
      </c>
      <c r="K1460" s="7" t="s">
        <v>4521</v>
      </c>
    </row>
    <row r="1461" spans="1:11" s="16" customFormat="1" ht="127.5" x14ac:dyDescent="0.25">
      <c r="A1461" s="32"/>
      <c r="B1461" s="26"/>
      <c r="C1461" s="26"/>
      <c r="D1461" s="26"/>
      <c r="E1461" s="7" t="s">
        <v>12</v>
      </c>
      <c r="F1461" s="7" t="s">
        <v>13</v>
      </c>
      <c r="G1461" s="7" t="s">
        <v>6205</v>
      </c>
      <c r="H1461" s="7" t="s">
        <v>4522</v>
      </c>
      <c r="I1461" s="7" t="s">
        <v>4523</v>
      </c>
      <c r="J1461" s="7" t="s">
        <v>355</v>
      </c>
      <c r="K1461" s="7" t="s">
        <v>4524</v>
      </c>
    </row>
    <row r="1462" spans="1:11" s="16" customFormat="1" ht="165.75" x14ac:dyDescent="0.25">
      <c r="A1462" s="18" t="s">
        <v>4525</v>
      </c>
      <c r="B1462" s="7" t="s">
        <v>4526</v>
      </c>
      <c r="C1462" s="7" t="s">
        <v>4527</v>
      </c>
      <c r="D1462" s="7" t="s">
        <v>151</v>
      </c>
      <c r="E1462" s="7" t="s">
        <v>36</v>
      </c>
      <c r="F1462" s="7" t="s">
        <v>13</v>
      </c>
      <c r="G1462" s="7" t="s">
        <v>6205</v>
      </c>
      <c r="H1462" s="7" t="s">
        <v>4528</v>
      </c>
      <c r="I1462" s="7" t="s">
        <v>4529</v>
      </c>
      <c r="J1462" s="7" t="s">
        <v>355</v>
      </c>
      <c r="K1462" s="7" t="s">
        <v>1527</v>
      </c>
    </row>
    <row r="1463" spans="1:11" s="16" customFormat="1" ht="102" x14ac:dyDescent="0.25">
      <c r="A1463" s="31" t="s">
        <v>4530</v>
      </c>
      <c r="B1463" s="25" t="s">
        <v>4531</v>
      </c>
      <c r="C1463" s="25" t="s">
        <v>4532</v>
      </c>
      <c r="D1463" s="25" t="s">
        <v>151</v>
      </c>
      <c r="E1463" s="7" t="s">
        <v>36</v>
      </c>
      <c r="F1463" s="7" t="s">
        <v>13</v>
      </c>
      <c r="G1463" s="7" t="s">
        <v>6205</v>
      </c>
      <c r="H1463" s="7" t="s">
        <v>4533</v>
      </c>
      <c r="I1463" s="7" t="s">
        <v>4534</v>
      </c>
      <c r="J1463" s="7" t="s">
        <v>254</v>
      </c>
      <c r="K1463" s="7" t="s">
        <v>4535</v>
      </c>
    </row>
    <row r="1464" spans="1:11" s="16" customFormat="1" ht="127.5" x14ac:dyDescent="0.25">
      <c r="A1464" s="33"/>
      <c r="B1464" s="27"/>
      <c r="C1464" s="27"/>
      <c r="D1464" s="26"/>
      <c r="E1464" s="7" t="s">
        <v>91</v>
      </c>
      <c r="F1464" s="7" t="s">
        <v>13</v>
      </c>
      <c r="G1464" s="7" t="s">
        <v>6205</v>
      </c>
      <c r="H1464" s="7" t="s">
        <v>4536</v>
      </c>
      <c r="I1464" s="7" t="s">
        <v>4537</v>
      </c>
      <c r="J1464" s="7" t="s">
        <v>254</v>
      </c>
      <c r="K1464" s="7" t="s">
        <v>4424</v>
      </c>
    </row>
    <row r="1465" spans="1:11" s="16" customFormat="1" ht="127.5" x14ac:dyDescent="0.25">
      <c r="A1465" s="33"/>
      <c r="B1465" s="27"/>
      <c r="C1465" s="27"/>
      <c r="D1465" s="7" t="s">
        <v>760</v>
      </c>
      <c r="E1465" s="7" t="s">
        <v>12</v>
      </c>
      <c r="F1465" s="7" t="s">
        <v>13</v>
      </c>
      <c r="G1465" s="7" t="s">
        <v>6205</v>
      </c>
      <c r="H1465" s="7" t="s">
        <v>4538</v>
      </c>
      <c r="I1465" s="7" t="s">
        <v>4539</v>
      </c>
      <c r="J1465" s="7" t="s">
        <v>254</v>
      </c>
      <c r="K1465" s="7" t="s">
        <v>4540</v>
      </c>
    </row>
    <row r="1466" spans="1:11" s="16" customFormat="1" ht="102" x14ac:dyDescent="0.25">
      <c r="A1466" s="33"/>
      <c r="B1466" s="27"/>
      <c r="C1466" s="27"/>
      <c r="D1466" s="25" t="s">
        <v>11</v>
      </c>
      <c r="E1466" s="7" t="s">
        <v>61</v>
      </c>
      <c r="F1466" s="7" t="s">
        <v>28</v>
      </c>
      <c r="G1466" s="7" t="s">
        <v>6205</v>
      </c>
      <c r="H1466" s="7" t="s">
        <v>4541</v>
      </c>
      <c r="I1466" s="7" t="s">
        <v>4542</v>
      </c>
      <c r="J1466" s="7" t="s">
        <v>254</v>
      </c>
      <c r="K1466" s="7" t="s">
        <v>4424</v>
      </c>
    </row>
    <row r="1467" spans="1:11" s="16" customFormat="1" ht="102" x14ac:dyDescent="0.25">
      <c r="A1467" s="33"/>
      <c r="B1467" s="27"/>
      <c r="C1467" s="27"/>
      <c r="D1467" s="26"/>
      <c r="E1467" s="7" t="s">
        <v>21</v>
      </c>
      <c r="F1467" s="7" t="s">
        <v>37</v>
      </c>
      <c r="G1467" s="7" t="s">
        <v>6205</v>
      </c>
      <c r="H1467" s="7" t="s">
        <v>4543</v>
      </c>
      <c r="I1467" s="7" t="s">
        <v>4544</v>
      </c>
      <c r="J1467" s="7" t="s">
        <v>254</v>
      </c>
      <c r="K1467" s="7"/>
    </row>
    <row r="1468" spans="1:11" s="16" customFormat="1" ht="102" x14ac:dyDescent="0.25">
      <c r="A1468" s="33"/>
      <c r="B1468" s="27"/>
      <c r="C1468" s="27"/>
      <c r="D1468" s="25" t="s">
        <v>352</v>
      </c>
      <c r="E1468" s="7" t="s">
        <v>74</v>
      </c>
      <c r="F1468" s="7" t="s">
        <v>28</v>
      </c>
      <c r="G1468" s="7" t="s">
        <v>6205</v>
      </c>
      <c r="H1468" s="7" t="s">
        <v>4545</v>
      </c>
      <c r="I1468" s="7" t="s">
        <v>4546</v>
      </c>
      <c r="J1468" s="7" t="s">
        <v>254</v>
      </c>
      <c r="K1468" s="7" t="s">
        <v>4424</v>
      </c>
    </row>
    <row r="1469" spans="1:11" s="16" customFormat="1" ht="102" x14ac:dyDescent="0.25">
      <c r="A1469" s="33"/>
      <c r="B1469" s="27"/>
      <c r="C1469" s="27"/>
      <c r="D1469" s="26"/>
      <c r="E1469" s="7" t="s">
        <v>22</v>
      </c>
      <c r="F1469" s="7" t="s">
        <v>13</v>
      </c>
      <c r="G1469" s="7" t="s">
        <v>6205</v>
      </c>
      <c r="H1469" s="7" t="s">
        <v>4547</v>
      </c>
      <c r="I1469" s="7" t="s">
        <v>4548</v>
      </c>
      <c r="J1469" s="7" t="s">
        <v>254</v>
      </c>
      <c r="K1469" s="7" t="s">
        <v>4455</v>
      </c>
    </row>
    <row r="1470" spans="1:11" s="16" customFormat="1" ht="102" x14ac:dyDescent="0.25">
      <c r="A1470" s="33"/>
      <c r="B1470" s="27"/>
      <c r="C1470" s="27"/>
      <c r="D1470" s="25" t="s">
        <v>363</v>
      </c>
      <c r="E1470" s="7" t="s">
        <v>572</v>
      </c>
      <c r="F1470" s="7" t="s">
        <v>2689</v>
      </c>
      <c r="G1470" s="7" t="s">
        <v>6205</v>
      </c>
      <c r="H1470" s="7" t="s">
        <v>4549</v>
      </c>
      <c r="I1470" s="7" t="s">
        <v>4550</v>
      </c>
      <c r="J1470" s="7" t="s">
        <v>254</v>
      </c>
      <c r="K1470" s="7" t="s">
        <v>3066</v>
      </c>
    </row>
    <row r="1471" spans="1:11" s="16" customFormat="1" ht="89.25" x14ac:dyDescent="0.25">
      <c r="A1471" s="33"/>
      <c r="B1471" s="27"/>
      <c r="C1471" s="27"/>
      <c r="D1471" s="26"/>
      <c r="E1471" s="7" t="s">
        <v>908</v>
      </c>
      <c r="F1471" s="7" t="s">
        <v>13</v>
      </c>
      <c r="G1471" s="7" t="s">
        <v>6205</v>
      </c>
      <c r="H1471" s="7" t="s">
        <v>4551</v>
      </c>
      <c r="I1471" s="7" t="s">
        <v>4552</v>
      </c>
      <c r="J1471" s="7" t="s">
        <v>254</v>
      </c>
      <c r="K1471" s="7" t="s">
        <v>3066</v>
      </c>
    </row>
    <row r="1472" spans="1:11" s="16" customFormat="1" ht="102" x14ac:dyDescent="0.25">
      <c r="A1472" s="33"/>
      <c r="B1472" s="27"/>
      <c r="C1472" s="27"/>
      <c r="D1472" s="25" t="s">
        <v>365</v>
      </c>
      <c r="E1472" s="7" t="s">
        <v>95</v>
      </c>
      <c r="F1472" s="7" t="s">
        <v>28</v>
      </c>
      <c r="G1472" s="7" t="s">
        <v>6205</v>
      </c>
      <c r="H1472" s="7" t="s">
        <v>4553</v>
      </c>
      <c r="I1472" s="7" t="s">
        <v>4554</v>
      </c>
      <c r="J1472" s="7" t="s">
        <v>254</v>
      </c>
      <c r="K1472" s="7" t="s">
        <v>4424</v>
      </c>
    </row>
    <row r="1473" spans="1:11" s="16" customFormat="1" ht="102" x14ac:dyDescent="0.25">
      <c r="A1473" s="33"/>
      <c r="B1473" s="27"/>
      <c r="C1473" s="27"/>
      <c r="D1473" s="26"/>
      <c r="E1473" s="7" t="s">
        <v>775</v>
      </c>
      <c r="F1473" s="7" t="s">
        <v>13</v>
      </c>
      <c r="G1473" s="7" t="s">
        <v>6205</v>
      </c>
      <c r="H1473" s="7" t="s">
        <v>4555</v>
      </c>
      <c r="I1473" s="7" t="s">
        <v>4556</v>
      </c>
      <c r="J1473" s="7" t="s">
        <v>254</v>
      </c>
      <c r="K1473" s="7" t="s">
        <v>4455</v>
      </c>
    </row>
    <row r="1474" spans="1:11" s="16" customFormat="1" ht="102" x14ac:dyDescent="0.25">
      <c r="A1474" s="33"/>
      <c r="B1474" s="27"/>
      <c r="C1474" s="27"/>
      <c r="D1474" s="25" t="s">
        <v>366</v>
      </c>
      <c r="E1474" s="7" t="s">
        <v>800</v>
      </c>
      <c r="F1474" s="7" t="s">
        <v>13</v>
      </c>
      <c r="G1474" s="7" t="s">
        <v>6205</v>
      </c>
      <c r="H1474" s="7" t="s">
        <v>4557</v>
      </c>
      <c r="I1474" s="7" t="s">
        <v>4558</v>
      </c>
      <c r="J1474" s="7" t="s">
        <v>254</v>
      </c>
      <c r="K1474" s="7" t="s">
        <v>3395</v>
      </c>
    </row>
    <row r="1475" spans="1:11" s="16" customFormat="1" ht="178.5" x14ac:dyDescent="0.25">
      <c r="A1475" s="33"/>
      <c r="B1475" s="27"/>
      <c r="C1475" s="27"/>
      <c r="D1475" s="26"/>
      <c r="E1475" s="7" t="s">
        <v>809</v>
      </c>
      <c r="F1475" s="7" t="s">
        <v>13</v>
      </c>
      <c r="G1475" s="7" t="s">
        <v>6205</v>
      </c>
      <c r="H1475" s="7" t="s">
        <v>4559</v>
      </c>
      <c r="I1475" s="7" t="s">
        <v>4560</v>
      </c>
      <c r="J1475" s="7" t="s">
        <v>254</v>
      </c>
      <c r="K1475" s="7" t="s">
        <v>4424</v>
      </c>
    </row>
    <row r="1476" spans="1:11" s="16" customFormat="1" ht="102" x14ac:dyDescent="0.25">
      <c r="A1476" s="33"/>
      <c r="B1476" s="27"/>
      <c r="C1476" s="27"/>
      <c r="D1476" s="25" t="s">
        <v>846</v>
      </c>
      <c r="E1476" s="7" t="s">
        <v>810</v>
      </c>
      <c r="F1476" s="7" t="s">
        <v>28</v>
      </c>
      <c r="G1476" s="7" t="s">
        <v>6205</v>
      </c>
      <c r="H1476" s="7" t="s">
        <v>4561</v>
      </c>
      <c r="I1476" s="7" t="s">
        <v>4562</v>
      </c>
      <c r="J1476" s="7" t="s">
        <v>254</v>
      </c>
      <c r="K1476" s="7" t="s">
        <v>4424</v>
      </c>
    </row>
    <row r="1477" spans="1:11" s="16" customFormat="1" ht="127.5" x14ac:dyDescent="0.25">
      <c r="A1477" s="33"/>
      <c r="B1477" s="27"/>
      <c r="C1477" s="27"/>
      <c r="D1477" s="26"/>
      <c r="E1477" s="7" t="s">
        <v>818</v>
      </c>
      <c r="F1477" s="7" t="s">
        <v>13</v>
      </c>
      <c r="G1477" s="7" t="s">
        <v>6205</v>
      </c>
      <c r="H1477" s="7" t="s">
        <v>4563</v>
      </c>
      <c r="I1477" s="7" t="s">
        <v>4564</v>
      </c>
      <c r="J1477" s="7" t="s">
        <v>254</v>
      </c>
      <c r="K1477" s="7" t="s">
        <v>3066</v>
      </c>
    </row>
    <row r="1478" spans="1:11" s="16" customFormat="1" ht="102" x14ac:dyDescent="0.25">
      <c r="A1478" s="33"/>
      <c r="B1478" s="27"/>
      <c r="C1478" s="27"/>
      <c r="D1478" s="25" t="s">
        <v>851</v>
      </c>
      <c r="E1478" s="7" t="s">
        <v>872</v>
      </c>
      <c r="F1478" s="7" t="s">
        <v>28</v>
      </c>
      <c r="G1478" s="7" t="s">
        <v>6205</v>
      </c>
      <c r="H1478" s="7" t="s">
        <v>4565</v>
      </c>
      <c r="I1478" s="7" t="s">
        <v>4566</v>
      </c>
      <c r="J1478" s="7" t="s">
        <v>254</v>
      </c>
      <c r="K1478" s="7" t="s">
        <v>4424</v>
      </c>
    </row>
    <row r="1479" spans="1:11" s="16" customFormat="1" ht="140.25" x14ac:dyDescent="0.25">
      <c r="A1479" s="33"/>
      <c r="B1479" s="27"/>
      <c r="C1479" s="27"/>
      <c r="D1479" s="26"/>
      <c r="E1479" s="7" t="s">
        <v>847</v>
      </c>
      <c r="F1479" s="7" t="s">
        <v>13</v>
      </c>
      <c r="G1479" s="7" t="s">
        <v>6205</v>
      </c>
      <c r="H1479" s="7" t="s">
        <v>4567</v>
      </c>
      <c r="I1479" s="7" t="s">
        <v>4568</v>
      </c>
      <c r="J1479" s="7" t="s">
        <v>254</v>
      </c>
      <c r="K1479" s="7" t="s">
        <v>3066</v>
      </c>
    </row>
    <row r="1480" spans="1:11" s="16" customFormat="1" ht="102" x14ac:dyDescent="0.25">
      <c r="A1480" s="33"/>
      <c r="B1480" s="27"/>
      <c r="C1480" s="27"/>
      <c r="D1480" s="7" t="s">
        <v>381</v>
      </c>
      <c r="E1480" s="7" t="s">
        <v>852</v>
      </c>
      <c r="F1480" s="7" t="s">
        <v>13</v>
      </c>
      <c r="G1480" s="7" t="s">
        <v>6205</v>
      </c>
      <c r="H1480" s="7" t="s">
        <v>4569</v>
      </c>
      <c r="I1480" s="7" t="s">
        <v>4570</v>
      </c>
      <c r="J1480" s="7" t="s">
        <v>254</v>
      </c>
      <c r="K1480" s="7" t="s">
        <v>4455</v>
      </c>
    </row>
    <row r="1481" spans="1:11" s="16" customFormat="1" ht="102" x14ac:dyDescent="0.25">
      <c r="A1481" s="33"/>
      <c r="B1481" s="27"/>
      <c r="C1481" s="27"/>
      <c r="D1481" s="25" t="s">
        <v>67</v>
      </c>
      <c r="E1481" s="7" t="s">
        <v>855</v>
      </c>
      <c r="F1481" s="7" t="s">
        <v>28</v>
      </c>
      <c r="G1481" s="7" t="s">
        <v>6205</v>
      </c>
      <c r="H1481" s="7" t="s">
        <v>4579</v>
      </c>
      <c r="I1481" s="7" t="s">
        <v>4580</v>
      </c>
      <c r="J1481" s="7" t="s">
        <v>254</v>
      </c>
      <c r="K1481" s="7" t="s">
        <v>4424</v>
      </c>
    </row>
    <row r="1482" spans="1:11" s="16" customFormat="1" ht="127.5" x14ac:dyDescent="0.25">
      <c r="A1482" s="33"/>
      <c r="B1482" s="27"/>
      <c r="C1482" s="27"/>
      <c r="D1482" s="26"/>
      <c r="E1482" s="7" t="s">
        <v>856</v>
      </c>
      <c r="F1482" s="7" t="s">
        <v>13</v>
      </c>
      <c r="G1482" s="7" t="s">
        <v>6205</v>
      </c>
      <c r="H1482" s="7" t="s">
        <v>4581</v>
      </c>
      <c r="I1482" s="7" t="s">
        <v>4582</v>
      </c>
      <c r="J1482" s="7" t="s">
        <v>254</v>
      </c>
      <c r="K1482" s="7" t="s">
        <v>3066</v>
      </c>
    </row>
    <row r="1483" spans="1:11" s="16" customFormat="1" ht="102" x14ac:dyDescent="0.25">
      <c r="A1483" s="33"/>
      <c r="B1483" s="27"/>
      <c r="C1483" s="27"/>
      <c r="D1483" s="25" t="s">
        <v>143</v>
      </c>
      <c r="E1483" s="7" t="s">
        <v>864</v>
      </c>
      <c r="F1483" s="7" t="s">
        <v>13</v>
      </c>
      <c r="G1483" s="7" t="s">
        <v>6205</v>
      </c>
      <c r="H1483" s="7" t="s">
        <v>4571</v>
      </c>
      <c r="I1483" s="7" t="s">
        <v>4572</v>
      </c>
      <c r="J1483" s="7" t="s">
        <v>254</v>
      </c>
      <c r="K1483" s="7" t="s">
        <v>4424</v>
      </c>
    </row>
    <row r="1484" spans="1:11" s="16" customFormat="1" ht="140.25" x14ac:dyDescent="0.25">
      <c r="A1484" s="33"/>
      <c r="B1484" s="27"/>
      <c r="C1484" s="27"/>
      <c r="D1484" s="26"/>
      <c r="E1484" s="7" t="s">
        <v>890</v>
      </c>
      <c r="F1484" s="7" t="s">
        <v>37</v>
      </c>
      <c r="G1484" s="7" t="s">
        <v>6205</v>
      </c>
      <c r="H1484" s="7" t="s">
        <v>4573</v>
      </c>
      <c r="I1484" s="7" t="s">
        <v>4574</v>
      </c>
      <c r="J1484" s="7" t="s">
        <v>254</v>
      </c>
      <c r="K1484" s="7"/>
    </row>
    <row r="1485" spans="1:11" s="16" customFormat="1" ht="102" x14ac:dyDescent="0.25">
      <c r="A1485" s="33"/>
      <c r="B1485" s="27"/>
      <c r="C1485" s="27"/>
      <c r="D1485" s="25" t="s">
        <v>20</v>
      </c>
      <c r="E1485" s="7" t="s">
        <v>894</v>
      </c>
      <c r="F1485" s="7" t="s">
        <v>28</v>
      </c>
      <c r="G1485" s="7" t="s">
        <v>6205</v>
      </c>
      <c r="H1485" s="7" t="s">
        <v>4575</v>
      </c>
      <c r="I1485" s="7" t="s">
        <v>4576</v>
      </c>
      <c r="J1485" s="7" t="s">
        <v>254</v>
      </c>
      <c r="K1485" s="7" t="s">
        <v>4424</v>
      </c>
    </row>
    <row r="1486" spans="1:11" s="16" customFormat="1" ht="114.75" x14ac:dyDescent="0.25">
      <c r="A1486" s="33"/>
      <c r="B1486" s="27"/>
      <c r="C1486" s="27"/>
      <c r="D1486" s="26"/>
      <c r="E1486" s="7" t="s">
        <v>895</v>
      </c>
      <c r="F1486" s="7" t="s">
        <v>13</v>
      </c>
      <c r="G1486" s="7" t="s">
        <v>6205</v>
      </c>
      <c r="H1486" s="7" t="s">
        <v>4577</v>
      </c>
      <c r="I1486" s="7" t="s">
        <v>4578</v>
      </c>
      <c r="J1486" s="7" t="s">
        <v>254</v>
      </c>
      <c r="K1486" s="7" t="s">
        <v>3066</v>
      </c>
    </row>
    <row r="1487" spans="1:11" s="16" customFormat="1" ht="140.25" x14ac:dyDescent="0.25">
      <c r="A1487" s="33"/>
      <c r="B1487" s="27"/>
      <c r="C1487" s="27"/>
      <c r="D1487" s="7" t="s">
        <v>481</v>
      </c>
      <c r="E1487" s="7" t="s">
        <v>897</v>
      </c>
      <c r="F1487" s="7" t="s">
        <v>13</v>
      </c>
      <c r="G1487" s="7" t="s">
        <v>6205</v>
      </c>
      <c r="H1487" s="7" t="s">
        <v>4583</v>
      </c>
      <c r="I1487" s="7" t="s">
        <v>4584</v>
      </c>
      <c r="J1487" s="7" t="s">
        <v>254</v>
      </c>
      <c r="K1487" s="7" t="s">
        <v>2614</v>
      </c>
    </row>
    <row r="1488" spans="1:11" s="16" customFormat="1" ht="140.25" x14ac:dyDescent="0.25">
      <c r="A1488" s="33"/>
      <c r="B1488" s="27"/>
      <c r="C1488" s="27"/>
      <c r="D1488" s="7" t="s">
        <v>155</v>
      </c>
      <c r="E1488" s="7" t="s">
        <v>899</v>
      </c>
      <c r="F1488" s="7" t="s">
        <v>13</v>
      </c>
      <c r="G1488" s="7" t="s">
        <v>6205</v>
      </c>
      <c r="H1488" s="7" t="s">
        <v>4585</v>
      </c>
      <c r="I1488" s="7" t="s">
        <v>4586</v>
      </c>
      <c r="J1488" s="7" t="s">
        <v>254</v>
      </c>
      <c r="K1488" s="7" t="s">
        <v>4424</v>
      </c>
    </row>
    <row r="1489" spans="1:11" s="16" customFormat="1" ht="89.25" x14ac:dyDescent="0.25">
      <c r="A1489" s="33"/>
      <c r="B1489" s="27"/>
      <c r="C1489" s="27"/>
      <c r="D1489" s="25" t="s">
        <v>910</v>
      </c>
      <c r="E1489" s="7" t="s">
        <v>909</v>
      </c>
      <c r="F1489" s="7" t="s">
        <v>13</v>
      </c>
      <c r="G1489" s="7" t="s">
        <v>6205</v>
      </c>
      <c r="H1489" s="7" t="s">
        <v>4587</v>
      </c>
      <c r="I1489" s="7" t="s">
        <v>4588</v>
      </c>
      <c r="J1489" s="7" t="s">
        <v>254</v>
      </c>
      <c r="K1489" s="7" t="s">
        <v>3395</v>
      </c>
    </row>
    <row r="1490" spans="1:11" s="16" customFormat="1" ht="114.75" x14ac:dyDescent="0.25">
      <c r="A1490" s="32"/>
      <c r="B1490" s="26"/>
      <c r="C1490" s="26"/>
      <c r="D1490" s="26"/>
      <c r="E1490" s="7" t="s">
        <v>911</v>
      </c>
      <c r="F1490" s="7" t="s">
        <v>13</v>
      </c>
      <c r="G1490" s="7" t="s">
        <v>6205</v>
      </c>
      <c r="H1490" s="7" t="s">
        <v>4589</v>
      </c>
      <c r="I1490" s="7" t="s">
        <v>4590</v>
      </c>
      <c r="J1490" s="7" t="s">
        <v>254</v>
      </c>
      <c r="K1490" s="7" t="s">
        <v>3066</v>
      </c>
    </row>
    <row r="1491" spans="1:11" s="16" customFormat="1" ht="153" x14ac:dyDescent="0.25">
      <c r="A1491" s="31" t="s">
        <v>4591</v>
      </c>
      <c r="B1491" s="25" t="s">
        <v>4592</v>
      </c>
      <c r="C1491" s="25" t="s">
        <v>4593</v>
      </c>
      <c r="D1491" s="25" t="s">
        <v>4594</v>
      </c>
      <c r="E1491" s="7" t="s">
        <v>27</v>
      </c>
      <c r="F1491" s="7" t="s">
        <v>13</v>
      </c>
      <c r="G1491" s="7" t="s">
        <v>6205</v>
      </c>
      <c r="H1491" s="7" t="s">
        <v>4595</v>
      </c>
      <c r="I1491" s="7" t="s">
        <v>4596</v>
      </c>
      <c r="J1491" s="7" t="s">
        <v>31</v>
      </c>
      <c r="K1491" s="7" t="s">
        <v>4597</v>
      </c>
    </row>
    <row r="1492" spans="1:11" s="16" customFormat="1" ht="76.5" x14ac:dyDescent="0.25">
      <c r="A1492" s="32"/>
      <c r="B1492" s="26"/>
      <c r="C1492" s="26"/>
      <c r="D1492" s="26"/>
      <c r="E1492" s="7" t="s">
        <v>36</v>
      </c>
      <c r="F1492" s="7" t="s">
        <v>13</v>
      </c>
      <c r="G1492" s="7" t="s">
        <v>6205</v>
      </c>
      <c r="H1492" s="7" t="s">
        <v>4598</v>
      </c>
      <c r="I1492" s="7" t="s">
        <v>4599</v>
      </c>
      <c r="J1492" s="7" t="s">
        <v>31</v>
      </c>
      <c r="K1492" s="7" t="s">
        <v>4600</v>
      </c>
    </row>
    <row r="1493" spans="1:11" s="16" customFormat="1" ht="409.5" x14ac:dyDescent="0.25">
      <c r="A1493" s="18" t="s">
        <v>4601</v>
      </c>
      <c r="B1493" s="7" t="s">
        <v>4602</v>
      </c>
      <c r="C1493" s="7" t="s">
        <v>4603</v>
      </c>
      <c r="D1493" s="7" t="s">
        <v>381</v>
      </c>
      <c r="E1493" s="7" t="s">
        <v>27</v>
      </c>
      <c r="F1493" s="7" t="s">
        <v>13</v>
      </c>
      <c r="G1493" s="7" t="s">
        <v>6205</v>
      </c>
      <c r="H1493" s="7" t="s">
        <v>4604</v>
      </c>
      <c r="I1493" s="7" t="s">
        <v>4605</v>
      </c>
      <c r="J1493" s="7" t="s">
        <v>198</v>
      </c>
      <c r="K1493" s="7" t="s">
        <v>4606</v>
      </c>
    </row>
    <row r="1494" spans="1:11" s="16" customFormat="1" ht="229.5" x14ac:dyDescent="0.25">
      <c r="A1494" s="31" t="s">
        <v>4607</v>
      </c>
      <c r="B1494" s="25" t="s">
        <v>4608</v>
      </c>
      <c r="C1494" s="25" t="s">
        <v>4609</v>
      </c>
      <c r="D1494" s="25" t="s">
        <v>4610</v>
      </c>
      <c r="E1494" s="7" t="s">
        <v>36</v>
      </c>
      <c r="F1494" s="7" t="s">
        <v>13</v>
      </c>
      <c r="G1494" s="7" t="s">
        <v>6205</v>
      </c>
      <c r="H1494" s="7" t="s">
        <v>4611</v>
      </c>
      <c r="I1494" s="7" t="s">
        <v>4612</v>
      </c>
      <c r="J1494" s="7" t="s">
        <v>16</v>
      </c>
      <c r="K1494" s="7" t="s">
        <v>1388</v>
      </c>
    </row>
    <row r="1495" spans="1:11" s="16" customFormat="1" ht="165.75" x14ac:dyDescent="0.25">
      <c r="A1495" s="33"/>
      <c r="B1495" s="27"/>
      <c r="C1495" s="27"/>
      <c r="D1495" s="27"/>
      <c r="E1495" s="7" t="s">
        <v>61</v>
      </c>
      <c r="F1495" s="7" t="s">
        <v>13</v>
      </c>
      <c r="G1495" s="7" t="s">
        <v>6204</v>
      </c>
      <c r="H1495" s="7" t="s">
        <v>4613</v>
      </c>
      <c r="I1495" s="7" t="s">
        <v>4614</v>
      </c>
      <c r="J1495" s="7" t="s">
        <v>16</v>
      </c>
      <c r="K1495" s="7" t="s">
        <v>1388</v>
      </c>
    </row>
    <row r="1496" spans="1:11" s="16" customFormat="1" ht="191.25" x14ac:dyDescent="0.25">
      <c r="A1496" s="33"/>
      <c r="B1496" s="27"/>
      <c r="C1496" s="27"/>
      <c r="D1496" s="27"/>
      <c r="E1496" s="7" t="s">
        <v>21</v>
      </c>
      <c r="F1496" s="7" t="s">
        <v>13</v>
      </c>
      <c r="G1496" s="7" t="s">
        <v>6205</v>
      </c>
      <c r="H1496" s="7" t="s">
        <v>4615</v>
      </c>
      <c r="I1496" s="7" t="s">
        <v>4616</v>
      </c>
      <c r="J1496" s="7" t="s">
        <v>16</v>
      </c>
      <c r="K1496" s="7" t="s">
        <v>1388</v>
      </c>
    </row>
    <row r="1497" spans="1:11" s="16" customFormat="1" ht="204" x14ac:dyDescent="0.25">
      <c r="A1497" s="32"/>
      <c r="B1497" s="26"/>
      <c r="C1497" s="26"/>
      <c r="D1497" s="26"/>
      <c r="E1497" s="7" t="s">
        <v>17</v>
      </c>
      <c r="F1497" s="7" t="s">
        <v>13</v>
      </c>
      <c r="G1497" s="7" t="s">
        <v>6205</v>
      </c>
      <c r="H1497" s="7" t="s">
        <v>4617</v>
      </c>
      <c r="I1497" s="7" t="s">
        <v>4618</v>
      </c>
      <c r="J1497" s="7" t="s">
        <v>16</v>
      </c>
      <c r="K1497" s="7" t="s">
        <v>1388</v>
      </c>
    </row>
    <row r="1498" spans="1:11" s="16" customFormat="1" ht="153" x14ac:dyDescent="0.25">
      <c r="A1498" s="31" t="s">
        <v>4619</v>
      </c>
      <c r="B1498" s="25" t="s">
        <v>4620</v>
      </c>
      <c r="C1498" s="25" t="s">
        <v>4621</v>
      </c>
      <c r="D1498" s="25" t="s">
        <v>86</v>
      </c>
      <c r="E1498" s="7" t="s">
        <v>36</v>
      </c>
      <c r="F1498" s="7" t="s">
        <v>37</v>
      </c>
      <c r="G1498" s="7" t="s">
        <v>6205</v>
      </c>
      <c r="H1498" s="7" t="s">
        <v>4622</v>
      </c>
      <c r="I1498" s="7" t="s">
        <v>4623</v>
      </c>
      <c r="J1498" s="7" t="s">
        <v>16</v>
      </c>
      <c r="K1498" s="7"/>
    </row>
    <row r="1499" spans="1:11" s="16" customFormat="1" ht="280.5" x14ac:dyDescent="0.25">
      <c r="A1499" s="32"/>
      <c r="B1499" s="26"/>
      <c r="C1499" s="26"/>
      <c r="D1499" s="26"/>
      <c r="E1499" s="7" t="s">
        <v>91</v>
      </c>
      <c r="F1499" s="7" t="s">
        <v>75</v>
      </c>
      <c r="G1499" s="7" t="s">
        <v>6205</v>
      </c>
      <c r="H1499" s="7" t="s">
        <v>4624</v>
      </c>
      <c r="I1499" s="7" t="s">
        <v>4625</v>
      </c>
      <c r="J1499" s="7" t="s">
        <v>16</v>
      </c>
      <c r="K1499" s="7"/>
    </row>
    <row r="1500" spans="1:11" s="16" customFormat="1" ht="204" x14ac:dyDescent="0.25">
      <c r="A1500" s="18" t="s">
        <v>4626</v>
      </c>
      <c r="B1500" s="7" t="s">
        <v>4627</v>
      </c>
      <c r="C1500" s="7" t="s">
        <v>4628</v>
      </c>
      <c r="D1500" s="7" t="s">
        <v>3846</v>
      </c>
      <c r="E1500" s="7" t="s">
        <v>12</v>
      </c>
      <c r="F1500" s="7" t="s">
        <v>75</v>
      </c>
      <c r="G1500" s="7" t="s">
        <v>6204</v>
      </c>
      <c r="H1500" s="7" t="s">
        <v>4629</v>
      </c>
      <c r="I1500" s="7" t="s">
        <v>4630</v>
      </c>
      <c r="J1500" s="7" t="s">
        <v>16</v>
      </c>
      <c r="K1500" s="7"/>
    </row>
    <row r="1501" spans="1:11" s="16" customFormat="1" ht="114.75" x14ac:dyDescent="0.25">
      <c r="A1501" s="31" t="s">
        <v>4631</v>
      </c>
      <c r="B1501" s="25" t="s">
        <v>4632</v>
      </c>
      <c r="C1501" s="25" t="s">
        <v>3600</v>
      </c>
      <c r="D1501" s="25" t="s">
        <v>11</v>
      </c>
      <c r="E1501" s="7" t="s">
        <v>27</v>
      </c>
      <c r="F1501" s="7" t="s">
        <v>13</v>
      </c>
      <c r="G1501" s="7" t="s">
        <v>6205</v>
      </c>
      <c r="H1501" s="7" t="s">
        <v>4633</v>
      </c>
      <c r="I1501" s="7" t="s">
        <v>4634</v>
      </c>
      <c r="J1501" s="7" t="s">
        <v>102</v>
      </c>
      <c r="K1501" s="7" t="s">
        <v>4635</v>
      </c>
    </row>
    <row r="1502" spans="1:11" s="16" customFormat="1" ht="114.75" x14ac:dyDescent="0.25">
      <c r="A1502" s="33"/>
      <c r="B1502" s="27"/>
      <c r="C1502" s="27"/>
      <c r="D1502" s="27"/>
      <c r="E1502" s="7" t="s">
        <v>36</v>
      </c>
      <c r="F1502" s="7" t="s">
        <v>13</v>
      </c>
      <c r="G1502" s="7" t="s">
        <v>6205</v>
      </c>
      <c r="H1502" s="7" t="s">
        <v>4636</v>
      </c>
      <c r="I1502" s="7" t="s">
        <v>4634</v>
      </c>
      <c r="J1502" s="7" t="s">
        <v>102</v>
      </c>
      <c r="K1502" s="7" t="s">
        <v>4635</v>
      </c>
    </row>
    <row r="1503" spans="1:11" s="16" customFormat="1" ht="165.75" x14ac:dyDescent="0.25">
      <c r="A1503" s="33"/>
      <c r="B1503" s="27"/>
      <c r="C1503" s="27"/>
      <c r="D1503" s="27"/>
      <c r="E1503" s="7" t="s">
        <v>91</v>
      </c>
      <c r="F1503" s="7" t="s">
        <v>13</v>
      </c>
      <c r="G1503" s="7" t="s">
        <v>6205</v>
      </c>
      <c r="H1503" s="7" t="s">
        <v>4637</v>
      </c>
      <c r="I1503" s="7" t="s">
        <v>4638</v>
      </c>
      <c r="J1503" s="7" t="s">
        <v>102</v>
      </c>
      <c r="K1503" s="7" t="s">
        <v>4635</v>
      </c>
    </row>
    <row r="1504" spans="1:11" s="16" customFormat="1" ht="165.75" x14ac:dyDescent="0.25">
      <c r="A1504" s="33"/>
      <c r="B1504" s="27"/>
      <c r="C1504" s="27"/>
      <c r="D1504" s="27"/>
      <c r="E1504" s="7" t="s">
        <v>12</v>
      </c>
      <c r="F1504" s="7" t="s">
        <v>13</v>
      </c>
      <c r="G1504" s="7" t="s">
        <v>6205</v>
      </c>
      <c r="H1504" s="7" t="s">
        <v>4639</v>
      </c>
      <c r="I1504" s="7" t="s">
        <v>4640</v>
      </c>
      <c r="J1504" s="7" t="s">
        <v>102</v>
      </c>
      <c r="K1504" s="7" t="s">
        <v>4635</v>
      </c>
    </row>
    <row r="1505" spans="1:11" s="16" customFormat="1" ht="76.5" x14ac:dyDescent="0.25">
      <c r="A1505" s="32"/>
      <c r="B1505" s="26"/>
      <c r="C1505" s="26"/>
      <c r="D1505" s="26"/>
      <c r="E1505" s="7" t="s">
        <v>61</v>
      </c>
      <c r="F1505" s="7" t="s">
        <v>13</v>
      </c>
      <c r="G1505" s="7" t="s">
        <v>6205</v>
      </c>
      <c r="H1505" s="7" t="s">
        <v>4641</v>
      </c>
      <c r="I1505" s="7" t="s">
        <v>4642</v>
      </c>
      <c r="J1505" s="7" t="s">
        <v>102</v>
      </c>
      <c r="K1505" s="7" t="s">
        <v>4643</v>
      </c>
    </row>
    <row r="1506" spans="1:11" s="16" customFormat="1" ht="127.5" x14ac:dyDescent="0.25">
      <c r="A1506" s="31" t="s">
        <v>4644</v>
      </c>
      <c r="B1506" s="25" t="s">
        <v>4645</v>
      </c>
      <c r="C1506" s="25" t="s">
        <v>4646</v>
      </c>
      <c r="D1506" s="25" t="s">
        <v>2979</v>
      </c>
      <c r="E1506" s="7" t="s">
        <v>91</v>
      </c>
      <c r="F1506" s="7" t="s">
        <v>37</v>
      </c>
      <c r="G1506" s="7" t="s">
        <v>6205</v>
      </c>
      <c r="H1506" s="7" t="s">
        <v>4647</v>
      </c>
      <c r="I1506" s="7" t="s">
        <v>4648</v>
      </c>
      <c r="J1506" s="7" t="s">
        <v>59</v>
      </c>
      <c r="K1506" s="7"/>
    </row>
    <row r="1507" spans="1:11" s="16" customFormat="1" ht="255" x14ac:dyDescent="0.25">
      <c r="A1507" s="32"/>
      <c r="B1507" s="26"/>
      <c r="C1507" s="26"/>
      <c r="D1507" s="26"/>
      <c r="E1507" s="7" t="s">
        <v>61</v>
      </c>
      <c r="F1507" s="7" t="s">
        <v>75</v>
      </c>
      <c r="G1507" s="7" t="s">
        <v>6204</v>
      </c>
      <c r="H1507" s="7" t="s">
        <v>4649</v>
      </c>
      <c r="I1507" s="7" t="s">
        <v>4650</v>
      </c>
      <c r="J1507" s="7" t="s">
        <v>59</v>
      </c>
      <c r="K1507" s="7"/>
    </row>
    <row r="1508" spans="1:11" s="16" customFormat="1" ht="63.75" x14ac:dyDescent="0.25">
      <c r="A1508" s="18" t="s">
        <v>4651</v>
      </c>
      <c r="B1508" s="7" t="s">
        <v>4652</v>
      </c>
      <c r="C1508" s="7" t="s">
        <v>4653</v>
      </c>
      <c r="D1508" s="7" t="s">
        <v>187</v>
      </c>
      <c r="E1508" s="7" t="s">
        <v>27</v>
      </c>
      <c r="F1508" s="7" t="s">
        <v>13</v>
      </c>
      <c r="G1508" s="7" t="s">
        <v>6205</v>
      </c>
      <c r="H1508" s="7" t="s">
        <v>4654</v>
      </c>
      <c r="I1508" s="7" t="s">
        <v>4655</v>
      </c>
      <c r="J1508" s="7" t="s">
        <v>31</v>
      </c>
      <c r="K1508" s="7" t="s">
        <v>4656</v>
      </c>
    </row>
    <row r="1509" spans="1:11" s="16" customFormat="1" ht="165.75" x14ac:dyDescent="0.25">
      <c r="A1509" s="31" t="s">
        <v>4657</v>
      </c>
      <c r="B1509" s="25" t="s">
        <v>4658</v>
      </c>
      <c r="C1509" s="25" t="s">
        <v>4659</v>
      </c>
      <c r="D1509" s="25" t="s">
        <v>1231</v>
      </c>
      <c r="E1509" s="7" t="s">
        <v>27</v>
      </c>
      <c r="F1509" s="7" t="s">
        <v>13</v>
      </c>
      <c r="G1509" s="7" t="s">
        <v>6205</v>
      </c>
      <c r="H1509" s="7" t="s">
        <v>4660</v>
      </c>
      <c r="I1509" s="7" t="s">
        <v>4661</v>
      </c>
      <c r="J1509" s="7" t="s">
        <v>31</v>
      </c>
      <c r="K1509" s="7" t="s">
        <v>3622</v>
      </c>
    </row>
    <row r="1510" spans="1:11" s="16" customFormat="1" ht="127.5" x14ac:dyDescent="0.25">
      <c r="A1510" s="33"/>
      <c r="B1510" s="27"/>
      <c r="C1510" s="27"/>
      <c r="D1510" s="27"/>
      <c r="E1510" s="7" t="s">
        <v>36</v>
      </c>
      <c r="F1510" s="7" t="s">
        <v>13</v>
      </c>
      <c r="G1510" s="7" t="s">
        <v>6205</v>
      </c>
      <c r="H1510" s="7" t="s">
        <v>4662</v>
      </c>
      <c r="I1510" s="7" t="s">
        <v>4663</v>
      </c>
      <c r="J1510" s="7" t="s">
        <v>31</v>
      </c>
      <c r="K1510" s="7" t="s">
        <v>2346</v>
      </c>
    </row>
    <row r="1511" spans="1:11" s="16" customFormat="1" ht="216.75" x14ac:dyDescent="0.25">
      <c r="A1511" s="32"/>
      <c r="B1511" s="26"/>
      <c r="C1511" s="26"/>
      <c r="D1511" s="26"/>
      <c r="E1511" s="7" t="s">
        <v>91</v>
      </c>
      <c r="F1511" s="7" t="s">
        <v>13</v>
      </c>
      <c r="G1511" s="7" t="s">
        <v>6205</v>
      </c>
      <c r="H1511" s="7" t="s">
        <v>4664</v>
      </c>
      <c r="I1511" s="7" t="s">
        <v>4665</v>
      </c>
      <c r="J1511" s="7" t="s">
        <v>31</v>
      </c>
      <c r="K1511" s="7" t="s">
        <v>4666</v>
      </c>
    </row>
    <row r="1512" spans="1:11" s="16" customFormat="1" ht="89.25" x14ac:dyDescent="0.25">
      <c r="A1512" s="31" t="s">
        <v>4667</v>
      </c>
      <c r="B1512" s="25" t="s">
        <v>4668</v>
      </c>
      <c r="C1512" s="25" t="s">
        <v>4669</v>
      </c>
      <c r="D1512" s="25" t="s">
        <v>78</v>
      </c>
      <c r="E1512" s="7" t="s">
        <v>27</v>
      </c>
      <c r="F1512" s="7" t="s">
        <v>2689</v>
      </c>
      <c r="G1512" s="7" t="s">
        <v>6205</v>
      </c>
      <c r="H1512" s="7" t="s">
        <v>4670</v>
      </c>
      <c r="I1512" s="7" t="s">
        <v>4671</v>
      </c>
      <c r="J1512" s="7" t="s">
        <v>31</v>
      </c>
      <c r="K1512" s="7" t="s">
        <v>4672</v>
      </c>
    </row>
    <row r="1513" spans="1:11" s="16" customFormat="1" ht="89.25" x14ac:dyDescent="0.25">
      <c r="A1513" s="33"/>
      <c r="B1513" s="27"/>
      <c r="C1513" s="27"/>
      <c r="D1513" s="27"/>
      <c r="E1513" s="7" t="s">
        <v>36</v>
      </c>
      <c r="F1513" s="7" t="s">
        <v>2689</v>
      </c>
      <c r="G1513" s="7" t="s">
        <v>6205</v>
      </c>
      <c r="H1513" s="7" t="s">
        <v>4673</v>
      </c>
      <c r="I1513" s="7" t="s">
        <v>4671</v>
      </c>
      <c r="J1513" s="7" t="s">
        <v>31</v>
      </c>
      <c r="K1513" s="7" t="s">
        <v>4672</v>
      </c>
    </row>
    <row r="1514" spans="1:11" s="16" customFormat="1" ht="89.25" x14ac:dyDescent="0.25">
      <c r="A1514" s="33"/>
      <c r="B1514" s="27"/>
      <c r="C1514" s="27"/>
      <c r="D1514" s="27"/>
      <c r="E1514" s="7" t="s">
        <v>91</v>
      </c>
      <c r="F1514" s="7" t="s">
        <v>2689</v>
      </c>
      <c r="G1514" s="7" t="s">
        <v>6205</v>
      </c>
      <c r="H1514" s="7" t="s">
        <v>4674</v>
      </c>
      <c r="I1514" s="7" t="s">
        <v>4671</v>
      </c>
      <c r="J1514" s="7" t="s">
        <v>31</v>
      </c>
      <c r="K1514" s="7" t="s">
        <v>4672</v>
      </c>
    </row>
    <row r="1515" spans="1:11" s="16" customFormat="1" ht="89.25" x14ac:dyDescent="0.25">
      <c r="A1515" s="32"/>
      <c r="B1515" s="26"/>
      <c r="C1515" s="26"/>
      <c r="D1515" s="26"/>
      <c r="E1515" s="7" t="s">
        <v>12</v>
      </c>
      <c r="F1515" s="7" t="s">
        <v>2689</v>
      </c>
      <c r="G1515" s="7" t="s">
        <v>6205</v>
      </c>
      <c r="H1515" s="7" t="s">
        <v>4675</v>
      </c>
      <c r="I1515" s="7" t="s">
        <v>4671</v>
      </c>
      <c r="J1515" s="7" t="s">
        <v>31</v>
      </c>
      <c r="K1515" s="7" t="s">
        <v>4672</v>
      </c>
    </row>
    <row r="1516" spans="1:11" s="16" customFormat="1" ht="165.75" x14ac:dyDescent="0.25">
      <c r="A1516" s="31" t="s">
        <v>4676</v>
      </c>
      <c r="B1516" s="25" t="s">
        <v>4677</v>
      </c>
      <c r="C1516" s="25" t="s">
        <v>633</v>
      </c>
      <c r="D1516" s="25" t="s">
        <v>4678</v>
      </c>
      <c r="E1516" s="7" t="s">
        <v>27</v>
      </c>
      <c r="F1516" s="7" t="s">
        <v>75</v>
      </c>
      <c r="G1516" s="7" t="s">
        <v>6205</v>
      </c>
      <c r="H1516" s="7" t="s">
        <v>4679</v>
      </c>
      <c r="I1516" s="7" t="s">
        <v>4680</v>
      </c>
      <c r="J1516" s="7" t="s">
        <v>102</v>
      </c>
      <c r="K1516" s="7"/>
    </row>
    <row r="1517" spans="1:11" s="16" customFormat="1" ht="140.25" x14ac:dyDescent="0.25">
      <c r="A1517" s="32"/>
      <c r="B1517" s="26"/>
      <c r="C1517" s="26"/>
      <c r="D1517" s="26"/>
      <c r="E1517" s="7" t="s">
        <v>36</v>
      </c>
      <c r="F1517" s="7" t="s">
        <v>75</v>
      </c>
      <c r="G1517" s="7" t="s">
        <v>6205</v>
      </c>
      <c r="H1517" s="7" t="s">
        <v>4681</v>
      </c>
      <c r="I1517" s="7" t="s">
        <v>4682</v>
      </c>
      <c r="J1517" s="7" t="s">
        <v>102</v>
      </c>
      <c r="K1517" s="7"/>
    </row>
    <row r="1518" spans="1:11" s="16" customFormat="1" ht="165.75" x14ac:dyDescent="0.25">
      <c r="A1518" s="31" t="s">
        <v>4683</v>
      </c>
      <c r="B1518" s="25" t="s">
        <v>4684</v>
      </c>
      <c r="C1518" s="25" t="s">
        <v>4685</v>
      </c>
      <c r="D1518" s="25" t="s">
        <v>4686</v>
      </c>
      <c r="E1518" s="7" t="s">
        <v>27</v>
      </c>
      <c r="F1518" s="7" t="s">
        <v>13</v>
      </c>
      <c r="G1518" s="7" t="s">
        <v>6205</v>
      </c>
      <c r="H1518" s="7" t="s">
        <v>4687</v>
      </c>
      <c r="I1518" s="7" t="s">
        <v>4688</v>
      </c>
      <c r="J1518" s="7" t="s">
        <v>31</v>
      </c>
      <c r="K1518" s="7" t="s">
        <v>3072</v>
      </c>
    </row>
    <row r="1519" spans="1:11" s="16" customFormat="1" ht="153" x14ac:dyDescent="0.25">
      <c r="A1519" s="33"/>
      <c r="B1519" s="27"/>
      <c r="C1519" s="27"/>
      <c r="D1519" s="27"/>
      <c r="E1519" s="7" t="s">
        <v>36</v>
      </c>
      <c r="F1519" s="7" t="s">
        <v>13</v>
      </c>
      <c r="G1519" s="7" t="s">
        <v>6205</v>
      </c>
      <c r="H1519" s="7" t="s">
        <v>4689</v>
      </c>
      <c r="I1519" s="7" t="s">
        <v>4690</v>
      </c>
      <c r="J1519" s="7" t="s">
        <v>31</v>
      </c>
      <c r="K1519" s="7" t="s">
        <v>3072</v>
      </c>
    </row>
    <row r="1520" spans="1:11" s="16" customFormat="1" ht="165.75" x14ac:dyDescent="0.25">
      <c r="A1520" s="33"/>
      <c r="B1520" s="27"/>
      <c r="C1520" s="27"/>
      <c r="D1520" s="26"/>
      <c r="E1520" s="7" t="s">
        <v>91</v>
      </c>
      <c r="F1520" s="7" t="s">
        <v>13</v>
      </c>
      <c r="G1520" s="7" t="s">
        <v>6205</v>
      </c>
      <c r="H1520" s="7" t="s">
        <v>4691</v>
      </c>
      <c r="I1520" s="7" t="s">
        <v>4692</v>
      </c>
      <c r="J1520" s="7" t="s">
        <v>31</v>
      </c>
      <c r="K1520" s="7" t="s">
        <v>3072</v>
      </c>
    </row>
    <row r="1521" spans="1:11" s="16" customFormat="1" ht="89.25" x14ac:dyDescent="0.25">
      <c r="A1521" s="33"/>
      <c r="B1521" s="27"/>
      <c r="C1521" s="27"/>
      <c r="D1521" s="25" t="s">
        <v>365</v>
      </c>
      <c r="E1521" s="7" t="s">
        <v>12</v>
      </c>
      <c r="F1521" s="7" t="s">
        <v>13</v>
      </c>
      <c r="G1521" s="7" t="s">
        <v>6205</v>
      </c>
      <c r="H1521" s="7" t="s">
        <v>4693</v>
      </c>
      <c r="I1521" s="7" t="s">
        <v>4694</v>
      </c>
      <c r="J1521" s="7" t="s">
        <v>31</v>
      </c>
      <c r="K1521" s="7" t="s">
        <v>4695</v>
      </c>
    </row>
    <row r="1522" spans="1:11" s="16" customFormat="1" ht="165.75" x14ac:dyDescent="0.25">
      <c r="A1522" s="33"/>
      <c r="B1522" s="27"/>
      <c r="C1522" s="27"/>
      <c r="D1522" s="26"/>
      <c r="E1522" s="7" t="s">
        <v>61</v>
      </c>
      <c r="F1522" s="7" t="s">
        <v>13</v>
      </c>
      <c r="G1522" s="7" t="s">
        <v>6205</v>
      </c>
      <c r="H1522" s="7" t="s">
        <v>4696</v>
      </c>
      <c r="I1522" s="7" t="s">
        <v>4697</v>
      </c>
      <c r="J1522" s="7" t="s">
        <v>31</v>
      </c>
      <c r="K1522" s="7" t="s">
        <v>4695</v>
      </c>
    </row>
    <row r="1523" spans="1:11" s="16" customFormat="1" ht="102" x14ac:dyDescent="0.25">
      <c r="A1523" s="33"/>
      <c r="B1523" s="27"/>
      <c r="C1523" s="27"/>
      <c r="D1523" s="25" t="s">
        <v>851</v>
      </c>
      <c r="E1523" s="7" t="s">
        <v>21</v>
      </c>
      <c r="F1523" s="7" t="s">
        <v>13</v>
      </c>
      <c r="G1523" s="7" t="s">
        <v>6205</v>
      </c>
      <c r="H1523" s="7" t="s">
        <v>4698</v>
      </c>
      <c r="I1523" s="7" t="s">
        <v>4699</v>
      </c>
      <c r="J1523" s="7" t="s">
        <v>31</v>
      </c>
      <c r="K1523" s="7" t="s">
        <v>3072</v>
      </c>
    </row>
    <row r="1524" spans="1:11" s="16" customFormat="1" ht="140.25" x14ac:dyDescent="0.25">
      <c r="A1524" s="32"/>
      <c r="B1524" s="26"/>
      <c r="C1524" s="26"/>
      <c r="D1524" s="26"/>
      <c r="E1524" s="7" t="s">
        <v>17</v>
      </c>
      <c r="F1524" s="7" t="s">
        <v>13</v>
      </c>
      <c r="G1524" s="7" t="s">
        <v>6205</v>
      </c>
      <c r="H1524" s="7" t="s">
        <v>4700</v>
      </c>
      <c r="I1524" s="7" t="s">
        <v>4701</v>
      </c>
      <c r="J1524" s="7" t="s">
        <v>31</v>
      </c>
      <c r="K1524" s="7" t="s">
        <v>3072</v>
      </c>
    </row>
    <row r="1525" spans="1:11" s="16" customFormat="1" ht="165.75" x14ac:dyDescent="0.25">
      <c r="A1525" s="31" t="s">
        <v>4702</v>
      </c>
      <c r="B1525" s="25" t="s">
        <v>4703</v>
      </c>
      <c r="C1525" s="25" t="s">
        <v>4704</v>
      </c>
      <c r="D1525" s="25" t="s">
        <v>86</v>
      </c>
      <c r="E1525" s="7" t="s">
        <v>91</v>
      </c>
      <c r="F1525" s="7" t="s">
        <v>75</v>
      </c>
      <c r="G1525" s="7" t="s">
        <v>6205</v>
      </c>
      <c r="H1525" s="7" t="s">
        <v>4705</v>
      </c>
      <c r="I1525" s="7" t="s">
        <v>4706</v>
      </c>
      <c r="J1525" s="7" t="s">
        <v>254</v>
      </c>
      <c r="K1525" s="7"/>
    </row>
    <row r="1526" spans="1:11" s="16" customFormat="1" ht="178.5" x14ac:dyDescent="0.25">
      <c r="A1526" s="33"/>
      <c r="B1526" s="27"/>
      <c r="C1526" s="27"/>
      <c r="D1526" s="26"/>
      <c r="E1526" s="7" t="s">
        <v>12</v>
      </c>
      <c r="F1526" s="7" t="s">
        <v>37</v>
      </c>
      <c r="G1526" s="7" t="s">
        <v>6204</v>
      </c>
      <c r="H1526" s="7" t="s">
        <v>4707</v>
      </c>
      <c r="I1526" s="7" t="s">
        <v>4708</v>
      </c>
      <c r="J1526" s="7" t="s">
        <v>254</v>
      </c>
      <c r="K1526" s="7"/>
    </row>
    <row r="1527" spans="1:11" s="16" customFormat="1" ht="165.75" x14ac:dyDescent="0.25">
      <c r="A1527" s="33"/>
      <c r="B1527" s="27"/>
      <c r="C1527" s="27"/>
      <c r="D1527" s="25" t="s">
        <v>3421</v>
      </c>
      <c r="E1527" s="7" t="s">
        <v>61</v>
      </c>
      <c r="F1527" s="7" t="s">
        <v>13</v>
      </c>
      <c r="G1527" s="7" t="s">
        <v>6204</v>
      </c>
      <c r="H1527" s="7" t="s">
        <v>4709</v>
      </c>
      <c r="I1527" s="7" t="s">
        <v>4710</v>
      </c>
      <c r="J1527" s="7" t="s">
        <v>254</v>
      </c>
      <c r="K1527" s="7" t="s">
        <v>374</v>
      </c>
    </row>
    <row r="1528" spans="1:11" s="16" customFormat="1" ht="127.5" x14ac:dyDescent="0.25">
      <c r="A1528" s="33"/>
      <c r="B1528" s="27"/>
      <c r="C1528" s="27"/>
      <c r="D1528" s="27"/>
      <c r="E1528" s="7" t="s">
        <v>21</v>
      </c>
      <c r="F1528" s="7" t="s">
        <v>13</v>
      </c>
      <c r="G1528" s="7" t="s">
        <v>6205</v>
      </c>
      <c r="H1528" s="7" t="s">
        <v>4711</v>
      </c>
      <c r="I1528" s="7" t="s">
        <v>4712</v>
      </c>
      <c r="J1528" s="7" t="s">
        <v>254</v>
      </c>
      <c r="K1528" s="7" t="s">
        <v>4713</v>
      </c>
    </row>
    <row r="1529" spans="1:11" s="16" customFormat="1" ht="153" x14ac:dyDescent="0.25">
      <c r="A1529" s="33"/>
      <c r="B1529" s="27"/>
      <c r="C1529" s="27"/>
      <c r="D1529" s="26"/>
      <c r="E1529" s="7" t="s">
        <v>17</v>
      </c>
      <c r="F1529" s="7" t="s">
        <v>13</v>
      </c>
      <c r="G1529" s="7" t="s">
        <v>6204</v>
      </c>
      <c r="H1529" s="7" t="s">
        <v>4714</v>
      </c>
      <c r="I1529" s="7" t="s">
        <v>4715</v>
      </c>
      <c r="J1529" s="7" t="s">
        <v>254</v>
      </c>
      <c r="K1529" s="7" t="s">
        <v>4716</v>
      </c>
    </row>
    <row r="1530" spans="1:11" s="16" customFormat="1" ht="153" x14ac:dyDescent="0.25">
      <c r="A1530" s="33"/>
      <c r="B1530" s="27"/>
      <c r="C1530" s="27"/>
      <c r="D1530" s="25" t="s">
        <v>187</v>
      </c>
      <c r="E1530" s="7" t="s">
        <v>74</v>
      </c>
      <c r="F1530" s="7" t="s">
        <v>13</v>
      </c>
      <c r="G1530" s="7" t="s">
        <v>6205</v>
      </c>
      <c r="H1530" s="7" t="s">
        <v>4717</v>
      </c>
      <c r="I1530" s="7" t="s">
        <v>4718</v>
      </c>
      <c r="J1530" s="7" t="s">
        <v>254</v>
      </c>
      <c r="K1530" s="7" t="s">
        <v>4719</v>
      </c>
    </row>
    <row r="1531" spans="1:11" s="16" customFormat="1" ht="178.5" x14ac:dyDescent="0.25">
      <c r="A1531" s="33"/>
      <c r="B1531" s="27"/>
      <c r="C1531" s="27"/>
      <c r="D1531" s="26"/>
      <c r="E1531" s="7" t="s">
        <v>22</v>
      </c>
      <c r="F1531" s="7" t="s">
        <v>13</v>
      </c>
      <c r="G1531" s="7" t="s">
        <v>6205</v>
      </c>
      <c r="H1531" s="7" t="s">
        <v>4720</v>
      </c>
      <c r="I1531" s="7" t="s">
        <v>4721</v>
      </c>
      <c r="J1531" s="7" t="s">
        <v>254</v>
      </c>
      <c r="K1531" s="7" t="s">
        <v>4719</v>
      </c>
    </row>
    <row r="1532" spans="1:11" s="16" customFormat="1" ht="178.5" x14ac:dyDescent="0.25">
      <c r="A1532" s="33"/>
      <c r="B1532" s="27"/>
      <c r="C1532" s="27"/>
      <c r="D1532" s="25" t="s">
        <v>78</v>
      </c>
      <c r="E1532" s="7" t="s">
        <v>27</v>
      </c>
      <c r="F1532" s="7" t="s">
        <v>37</v>
      </c>
      <c r="G1532" s="7" t="s">
        <v>6204</v>
      </c>
      <c r="H1532" s="7" t="s">
        <v>4722</v>
      </c>
      <c r="I1532" s="7" t="s">
        <v>4723</v>
      </c>
      <c r="J1532" s="7" t="s">
        <v>254</v>
      </c>
      <c r="K1532" s="7"/>
    </row>
    <row r="1533" spans="1:11" s="16" customFormat="1" ht="165.75" x14ac:dyDescent="0.25">
      <c r="A1533" s="33"/>
      <c r="B1533" s="27"/>
      <c r="C1533" s="27"/>
      <c r="D1533" s="26"/>
      <c r="E1533" s="7" t="s">
        <v>36</v>
      </c>
      <c r="F1533" s="7" t="s">
        <v>37</v>
      </c>
      <c r="G1533" s="7" t="s">
        <v>6204</v>
      </c>
      <c r="H1533" s="7" t="s">
        <v>4724</v>
      </c>
      <c r="I1533" s="7" t="s">
        <v>4725</v>
      </c>
      <c r="J1533" s="7" t="s">
        <v>254</v>
      </c>
      <c r="K1533" s="7"/>
    </row>
    <row r="1534" spans="1:11" s="16" customFormat="1" ht="153" x14ac:dyDescent="0.25">
      <c r="A1534" s="33"/>
      <c r="B1534" s="27"/>
      <c r="C1534" s="27"/>
      <c r="D1534" s="25" t="s">
        <v>910</v>
      </c>
      <c r="E1534" s="7" t="s">
        <v>346</v>
      </c>
      <c r="F1534" s="7" t="s">
        <v>13</v>
      </c>
      <c r="G1534" s="7" t="s">
        <v>6204</v>
      </c>
      <c r="H1534" s="7" t="s">
        <v>4726</v>
      </c>
      <c r="I1534" s="7" t="s">
        <v>4727</v>
      </c>
      <c r="J1534" s="7" t="s">
        <v>254</v>
      </c>
      <c r="K1534" s="7" t="s">
        <v>4716</v>
      </c>
    </row>
    <row r="1535" spans="1:11" s="16" customFormat="1" ht="102" x14ac:dyDescent="0.25">
      <c r="A1535" s="33"/>
      <c r="B1535" s="27"/>
      <c r="C1535" s="27"/>
      <c r="D1535" s="27"/>
      <c r="E1535" s="7" t="s">
        <v>572</v>
      </c>
      <c r="F1535" s="7" t="s">
        <v>13</v>
      </c>
      <c r="G1535" s="7" t="s">
        <v>6205</v>
      </c>
      <c r="H1535" s="7" t="s">
        <v>4728</v>
      </c>
      <c r="I1535" s="7" t="s">
        <v>4729</v>
      </c>
      <c r="J1535" s="7" t="s">
        <v>254</v>
      </c>
      <c r="K1535" s="7" t="s">
        <v>4730</v>
      </c>
    </row>
    <row r="1536" spans="1:11" s="16" customFormat="1" ht="114.75" x14ac:dyDescent="0.25">
      <c r="A1536" s="32"/>
      <c r="B1536" s="26"/>
      <c r="C1536" s="26"/>
      <c r="D1536" s="26"/>
      <c r="E1536" s="7" t="s">
        <v>908</v>
      </c>
      <c r="F1536" s="7" t="s">
        <v>13</v>
      </c>
      <c r="G1536" s="7" t="s">
        <v>6204</v>
      </c>
      <c r="H1536" s="7" t="s">
        <v>4731</v>
      </c>
      <c r="I1536" s="7" t="s">
        <v>4732</v>
      </c>
      <c r="J1536" s="7" t="s">
        <v>254</v>
      </c>
      <c r="K1536" s="7" t="s">
        <v>4716</v>
      </c>
    </row>
    <row r="1537" spans="1:11" s="16" customFormat="1" ht="102" x14ac:dyDescent="0.25">
      <c r="A1537" s="18" t="s">
        <v>4733</v>
      </c>
      <c r="B1537" s="7" t="s">
        <v>4734</v>
      </c>
      <c r="C1537" s="7" t="s">
        <v>4735</v>
      </c>
      <c r="D1537" s="7" t="s">
        <v>4736</v>
      </c>
      <c r="E1537" s="7" t="s">
        <v>572</v>
      </c>
      <c r="F1537" s="7" t="s">
        <v>13</v>
      </c>
      <c r="G1537" s="7" t="s">
        <v>6204</v>
      </c>
      <c r="H1537" s="7" t="s">
        <v>4737</v>
      </c>
      <c r="I1537" s="7" t="s">
        <v>4738</v>
      </c>
      <c r="J1537" s="7" t="s">
        <v>16</v>
      </c>
      <c r="K1537" s="7" t="s">
        <v>4739</v>
      </c>
    </row>
    <row r="1538" spans="1:11" s="16" customFormat="1" ht="114.75" x14ac:dyDescent="0.25">
      <c r="A1538" s="18" t="s">
        <v>4740</v>
      </c>
      <c r="B1538" s="7" t="s">
        <v>4741</v>
      </c>
      <c r="C1538" s="7" t="s">
        <v>4742</v>
      </c>
      <c r="D1538" s="7" t="s">
        <v>481</v>
      </c>
      <c r="E1538" s="7" t="s">
        <v>27</v>
      </c>
      <c r="F1538" s="7" t="s">
        <v>75</v>
      </c>
      <c r="G1538" s="7" t="s">
        <v>6204</v>
      </c>
      <c r="H1538" s="7" t="s">
        <v>4743</v>
      </c>
      <c r="I1538" s="7" t="s">
        <v>4744</v>
      </c>
      <c r="J1538" s="7" t="s">
        <v>31</v>
      </c>
      <c r="K1538" s="7"/>
    </row>
    <row r="1539" spans="1:11" s="16" customFormat="1" ht="140.25" x14ac:dyDescent="0.25">
      <c r="A1539" s="31" t="s">
        <v>4746</v>
      </c>
      <c r="B1539" s="25" t="s">
        <v>4747</v>
      </c>
      <c r="C1539" s="25" t="s">
        <v>4336</v>
      </c>
      <c r="D1539" s="7" t="s">
        <v>760</v>
      </c>
      <c r="E1539" s="7" t="s">
        <v>36</v>
      </c>
      <c r="F1539" s="7" t="s">
        <v>37</v>
      </c>
      <c r="G1539" s="7" t="s">
        <v>6205</v>
      </c>
      <c r="H1539" s="7" t="s">
        <v>4748</v>
      </c>
      <c r="I1539" s="7" t="s">
        <v>4749</v>
      </c>
      <c r="J1539" s="7" t="s">
        <v>254</v>
      </c>
      <c r="K1539" s="7"/>
    </row>
    <row r="1540" spans="1:11" s="16" customFormat="1" ht="76.5" x14ac:dyDescent="0.25">
      <c r="A1540" s="33"/>
      <c r="B1540" s="27"/>
      <c r="C1540" s="27"/>
      <c r="D1540" s="7" t="s">
        <v>365</v>
      </c>
      <c r="E1540" s="7" t="s">
        <v>17</v>
      </c>
      <c r="F1540" s="7" t="s">
        <v>75</v>
      </c>
      <c r="G1540" s="7" t="s">
        <v>6205</v>
      </c>
      <c r="H1540" s="7" t="s">
        <v>4751</v>
      </c>
      <c r="I1540" s="7" t="s">
        <v>4752</v>
      </c>
      <c r="J1540" s="7" t="s">
        <v>254</v>
      </c>
      <c r="K1540" s="7"/>
    </row>
    <row r="1541" spans="1:11" s="16" customFormat="1" ht="114.75" x14ac:dyDescent="0.25">
      <c r="A1541" s="33"/>
      <c r="B1541" s="27"/>
      <c r="C1541" s="27"/>
      <c r="D1541" s="7" t="s">
        <v>381</v>
      </c>
      <c r="E1541" s="7" t="s">
        <v>908</v>
      </c>
      <c r="F1541" s="7" t="s">
        <v>75</v>
      </c>
      <c r="G1541" s="7" t="s">
        <v>6205</v>
      </c>
      <c r="H1541" s="7" t="s">
        <v>4753</v>
      </c>
      <c r="I1541" s="7" t="s">
        <v>4754</v>
      </c>
      <c r="J1541" s="7" t="s">
        <v>254</v>
      </c>
      <c r="K1541" s="7"/>
    </row>
    <row r="1542" spans="1:11" s="16" customFormat="1" ht="63.75" x14ac:dyDescent="0.25">
      <c r="A1542" s="33"/>
      <c r="B1542" s="27"/>
      <c r="C1542" s="27"/>
      <c r="D1542" s="7" t="s">
        <v>20</v>
      </c>
      <c r="E1542" s="7" t="s">
        <v>809</v>
      </c>
      <c r="F1542" s="7" t="s">
        <v>37</v>
      </c>
      <c r="G1542" s="7" t="s">
        <v>6205</v>
      </c>
      <c r="H1542" s="7" t="s">
        <v>4755</v>
      </c>
      <c r="I1542" s="7" t="s">
        <v>4756</v>
      </c>
      <c r="J1542" s="7" t="s">
        <v>254</v>
      </c>
      <c r="K1542" s="7"/>
    </row>
    <row r="1543" spans="1:11" s="16" customFormat="1" ht="114.75" x14ac:dyDescent="0.25">
      <c r="A1543" s="32"/>
      <c r="B1543" s="26"/>
      <c r="C1543" s="26"/>
      <c r="D1543" s="7" t="s">
        <v>367</v>
      </c>
      <c r="E1543" s="7" t="s">
        <v>847</v>
      </c>
      <c r="F1543" s="7" t="s">
        <v>37</v>
      </c>
      <c r="G1543" s="7" t="s">
        <v>6205</v>
      </c>
      <c r="H1543" s="7" t="s">
        <v>4757</v>
      </c>
      <c r="I1543" s="7" t="s">
        <v>4758</v>
      </c>
      <c r="J1543" s="7" t="s">
        <v>254</v>
      </c>
      <c r="K1543" s="7"/>
    </row>
    <row r="1544" spans="1:11" s="16" customFormat="1" ht="370.5" x14ac:dyDescent="0.25">
      <c r="A1544" s="31" t="s">
        <v>4759</v>
      </c>
      <c r="B1544" s="34" t="s">
        <v>4760</v>
      </c>
      <c r="C1544" s="34" t="s">
        <v>4761</v>
      </c>
      <c r="D1544" s="34" t="s">
        <v>187</v>
      </c>
      <c r="E1544" s="21" t="s">
        <v>27</v>
      </c>
      <c r="F1544" s="21" t="s">
        <v>75</v>
      </c>
      <c r="G1544" s="21" t="s">
        <v>6204</v>
      </c>
      <c r="H1544" s="21" t="s">
        <v>4762</v>
      </c>
      <c r="I1544" s="21" t="s">
        <v>4763</v>
      </c>
      <c r="J1544" s="21" t="s">
        <v>31</v>
      </c>
      <c r="K1544" s="21"/>
    </row>
    <row r="1545" spans="1:11" s="16" customFormat="1" ht="370.5" x14ac:dyDescent="0.25">
      <c r="A1545" s="33"/>
      <c r="B1545" s="35"/>
      <c r="C1545" s="35"/>
      <c r="D1545" s="35"/>
      <c r="E1545" s="21" t="s">
        <v>36</v>
      </c>
      <c r="F1545" s="21" t="s">
        <v>13</v>
      </c>
      <c r="G1545" s="21" t="s">
        <v>6204</v>
      </c>
      <c r="H1545" s="21" t="s">
        <v>4764</v>
      </c>
      <c r="I1545" s="21" t="s">
        <v>4765</v>
      </c>
      <c r="J1545" s="21" t="s">
        <v>31</v>
      </c>
      <c r="K1545" s="21" t="s">
        <v>4766</v>
      </c>
    </row>
    <row r="1546" spans="1:11" s="16" customFormat="1" ht="228" x14ac:dyDescent="0.25">
      <c r="A1546" s="32"/>
      <c r="B1546" s="36"/>
      <c r="C1546" s="36"/>
      <c r="D1546" s="36"/>
      <c r="E1546" s="21" t="s">
        <v>91</v>
      </c>
      <c r="F1546" s="21" t="s">
        <v>13</v>
      </c>
      <c r="G1546" s="21" t="s">
        <v>6205</v>
      </c>
      <c r="H1546" s="21" t="s">
        <v>4767</v>
      </c>
      <c r="I1546" s="21" t="s">
        <v>4768</v>
      </c>
      <c r="J1546" s="21" t="s">
        <v>31</v>
      </c>
      <c r="K1546" s="21" t="s">
        <v>4766</v>
      </c>
    </row>
    <row r="1547" spans="1:11" s="16" customFormat="1" ht="165.75" x14ac:dyDescent="0.25">
      <c r="A1547" s="18" t="s">
        <v>4769</v>
      </c>
      <c r="B1547" s="7" t="s">
        <v>4770</v>
      </c>
      <c r="C1547" s="7" t="s">
        <v>4771</v>
      </c>
      <c r="D1547" s="7" t="s">
        <v>86</v>
      </c>
      <c r="E1547" s="7" t="s">
        <v>22</v>
      </c>
      <c r="F1547" s="7" t="s">
        <v>37</v>
      </c>
      <c r="G1547" s="7" t="s">
        <v>6205</v>
      </c>
      <c r="H1547" s="7" t="s">
        <v>4772</v>
      </c>
      <c r="I1547" s="7" t="s">
        <v>4773</v>
      </c>
      <c r="J1547" s="7" t="s">
        <v>16</v>
      </c>
      <c r="K1547" s="7"/>
    </row>
    <row r="1548" spans="1:11" s="16" customFormat="1" ht="204" x14ac:dyDescent="0.25">
      <c r="A1548" s="31" t="s">
        <v>4774</v>
      </c>
      <c r="B1548" s="25" t="s">
        <v>4775</v>
      </c>
      <c r="C1548" s="25" t="s">
        <v>4776</v>
      </c>
      <c r="D1548" s="25" t="s">
        <v>4777</v>
      </c>
      <c r="E1548" s="7" t="s">
        <v>36</v>
      </c>
      <c r="F1548" s="7" t="s">
        <v>37</v>
      </c>
      <c r="G1548" s="7" t="s">
        <v>6204</v>
      </c>
      <c r="H1548" s="7" t="s">
        <v>4778</v>
      </c>
      <c r="I1548" s="7" t="s">
        <v>4779</v>
      </c>
      <c r="J1548" s="7" t="s">
        <v>198</v>
      </c>
      <c r="K1548" s="7"/>
    </row>
    <row r="1549" spans="1:11" s="16" customFormat="1" ht="140.25" x14ac:dyDescent="0.25">
      <c r="A1549" s="33"/>
      <c r="B1549" s="27"/>
      <c r="C1549" s="27"/>
      <c r="D1549" s="27"/>
      <c r="E1549" s="7" t="s">
        <v>91</v>
      </c>
      <c r="F1549" s="7" t="s">
        <v>37</v>
      </c>
      <c r="G1549" s="7" t="s">
        <v>6204</v>
      </c>
      <c r="H1549" s="7" t="s">
        <v>4780</v>
      </c>
      <c r="I1549" s="7" t="s">
        <v>4781</v>
      </c>
      <c r="J1549" s="7" t="s">
        <v>198</v>
      </c>
      <c r="K1549" s="7"/>
    </row>
    <row r="1550" spans="1:11" s="16" customFormat="1" ht="153" x14ac:dyDescent="0.25">
      <c r="A1550" s="33"/>
      <c r="B1550" s="27"/>
      <c r="C1550" s="27"/>
      <c r="D1550" s="27"/>
      <c r="E1550" s="7" t="s">
        <v>12</v>
      </c>
      <c r="F1550" s="7" t="s">
        <v>13</v>
      </c>
      <c r="G1550" s="7" t="s">
        <v>6204</v>
      </c>
      <c r="H1550" s="7" t="s">
        <v>4782</v>
      </c>
      <c r="I1550" s="7" t="s">
        <v>4783</v>
      </c>
      <c r="J1550" s="7" t="s">
        <v>198</v>
      </c>
      <c r="K1550" s="7" t="s">
        <v>4784</v>
      </c>
    </row>
    <row r="1551" spans="1:11" s="16" customFormat="1" ht="76.5" x14ac:dyDescent="0.25">
      <c r="A1551" s="32"/>
      <c r="B1551" s="26"/>
      <c r="C1551" s="26"/>
      <c r="D1551" s="26"/>
      <c r="E1551" s="7" t="s">
        <v>61</v>
      </c>
      <c r="F1551" s="7" t="s">
        <v>13</v>
      </c>
      <c r="G1551" s="7" t="s">
        <v>6205</v>
      </c>
      <c r="H1551" s="7" t="s">
        <v>4785</v>
      </c>
      <c r="I1551" s="7" t="s">
        <v>4786</v>
      </c>
      <c r="J1551" s="7" t="s">
        <v>198</v>
      </c>
      <c r="K1551" s="7" t="s">
        <v>4787</v>
      </c>
    </row>
    <row r="1552" spans="1:11" s="16" customFormat="1" ht="114.75" x14ac:dyDescent="0.25">
      <c r="A1552" s="18" t="s">
        <v>4788</v>
      </c>
      <c r="B1552" s="7" t="s">
        <v>4789</v>
      </c>
      <c r="C1552" s="7" t="s">
        <v>4790</v>
      </c>
      <c r="D1552" s="7" t="s">
        <v>831</v>
      </c>
      <c r="E1552" s="7" t="s">
        <v>27</v>
      </c>
      <c r="F1552" s="7" t="s">
        <v>13</v>
      </c>
      <c r="G1552" s="7" t="s">
        <v>6205</v>
      </c>
      <c r="H1552" s="7" t="s">
        <v>4791</v>
      </c>
      <c r="I1552" s="7" t="s">
        <v>4792</v>
      </c>
      <c r="J1552" s="7" t="s">
        <v>59</v>
      </c>
      <c r="K1552" s="7" t="s">
        <v>4793</v>
      </c>
    </row>
    <row r="1553" spans="1:11" s="16" customFormat="1" ht="140.25" x14ac:dyDescent="0.25">
      <c r="A1553" s="31" t="s">
        <v>4794</v>
      </c>
      <c r="B1553" s="25" t="s">
        <v>4795</v>
      </c>
      <c r="C1553" s="25" t="s">
        <v>4796</v>
      </c>
      <c r="D1553" s="25" t="s">
        <v>187</v>
      </c>
      <c r="E1553" s="7" t="s">
        <v>36</v>
      </c>
      <c r="F1553" s="7" t="s">
        <v>13</v>
      </c>
      <c r="G1553" s="7" t="s">
        <v>6204</v>
      </c>
      <c r="H1553" s="7" t="s">
        <v>4797</v>
      </c>
      <c r="I1553" s="7" t="s">
        <v>4798</v>
      </c>
      <c r="J1553" s="7" t="s">
        <v>31</v>
      </c>
      <c r="K1553" s="7" t="s">
        <v>1900</v>
      </c>
    </row>
    <row r="1554" spans="1:11" s="16" customFormat="1" ht="267.75" x14ac:dyDescent="0.25">
      <c r="A1554" s="32"/>
      <c r="B1554" s="26"/>
      <c r="C1554" s="26"/>
      <c r="D1554" s="26"/>
      <c r="E1554" s="7" t="s">
        <v>91</v>
      </c>
      <c r="F1554" s="7" t="s">
        <v>37</v>
      </c>
      <c r="G1554" s="7" t="s">
        <v>6204</v>
      </c>
      <c r="H1554" s="7" t="s">
        <v>4799</v>
      </c>
      <c r="I1554" s="7" t="s">
        <v>4800</v>
      </c>
      <c r="J1554" s="7" t="s">
        <v>31</v>
      </c>
      <c r="K1554" s="7"/>
    </row>
    <row r="1555" spans="1:11" s="16" customFormat="1" ht="140.25" x14ac:dyDescent="0.25">
      <c r="A1555" s="31" t="s">
        <v>4801</v>
      </c>
      <c r="B1555" s="25" t="s">
        <v>4802</v>
      </c>
      <c r="C1555" s="25" t="s">
        <v>4803</v>
      </c>
      <c r="D1555" s="7" t="s">
        <v>35</v>
      </c>
      <c r="E1555" s="7" t="s">
        <v>6207</v>
      </c>
      <c r="F1555" s="7" t="s">
        <v>13</v>
      </c>
      <c r="G1555" s="7" t="s">
        <v>6205</v>
      </c>
      <c r="H1555" s="7" t="s">
        <v>4804</v>
      </c>
      <c r="I1555" s="7" t="s">
        <v>4805</v>
      </c>
      <c r="J1555" s="7" t="s">
        <v>102</v>
      </c>
      <c r="K1555" s="7" t="s">
        <v>4806</v>
      </c>
    </row>
    <row r="1556" spans="1:11" s="16" customFormat="1" ht="153" x14ac:dyDescent="0.25">
      <c r="A1556" s="33"/>
      <c r="B1556" s="27"/>
      <c r="C1556" s="27"/>
      <c r="D1556" s="25" t="s">
        <v>11</v>
      </c>
      <c r="E1556" s="7" t="s">
        <v>27</v>
      </c>
      <c r="F1556" s="7" t="s">
        <v>75</v>
      </c>
      <c r="G1556" s="7" t="s">
        <v>6204</v>
      </c>
      <c r="H1556" s="7" t="s">
        <v>4807</v>
      </c>
      <c r="I1556" s="7" t="s">
        <v>4808</v>
      </c>
      <c r="J1556" s="7" t="s">
        <v>102</v>
      </c>
      <c r="K1556" s="7"/>
    </row>
    <row r="1557" spans="1:11" s="16" customFormat="1" ht="140.25" x14ac:dyDescent="0.25">
      <c r="A1557" s="33"/>
      <c r="B1557" s="27"/>
      <c r="C1557" s="27"/>
      <c r="D1557" s="26"/>
      <c r="E1557" s="7" t="s">
        <v>36</v>
      </c>
      <c r="F1557" s="7" t="s">
        <v>75</v>
      </c>
      <c r="G1557" s="7" t="s">
        <v>6205</v>
      </c>
      <c r="H1557" s="7" t="s">
        <v>4809</v>
      </c>
      <c r="I1557" s="7" t="s">
        <v>4810</v>
      </c>
      <c r="J1557" s="7" t="s">
        <v>102</v>
      </c>
      <c r="K1557" s="7"/>
    </row>
    <row r="1558" spans="1:11" s="16" customFormat="1" ht="191.25" x14ac:dyDescent="0.25">
      <c r="A1558" s="33"/>
      <c r="B1558" s="27"/>
      <c r="C1558" s="27"/>
      <c r="D1558" s="25" t="s">
        <v>1005</v>
      </c>
      <c r="E1558" s="7" t="s">
        <v>346</v>
      </c>
      <c r="F1558" s="7" t="s">
        <v>75</v>
      </c>
      <c r="G1558" s="7" t="s">
        <v>6205</v>
      </c>
      <c r="H1558" s="7" t="s">
        <v>4826</v>
      </c>
      <c r="I1558" s="7" t="s">
        <v>4827</v>
      </c>
      <c r="J1558" s="7" t="s">
        <v>102</v>
      </c>
      <c r="K1558" s="7"/>
    </row>
    <row r="1559" spans="1:11" s="16" customFormat="1" ht="114.75" x14ac:dyDescent="0.25">
      <c r="A1559" s="33"/>
      <c r="B1559" s="27"/>
      <c r="C1559" s="27"/>
      <c r="D1559" s="27"/>
      <c r="E1559" s="7" t="s">
        <v>572</v>
      </c>
      <c r="F1559" s="7" t="s">
        <v>13</v>
      </c>
      <c r="G1559" s="7" t="s">
        <v>6205</v>
      </c>
      <c r="H1559" s="7" t="s">
        <v>4828</v>
      </c>
      <c r="I1559" s="7" t="s">
        <v>4829</v>
      </c>
      <c r="J1559" s="7" t="s">
        <v>102</v>
      </c>
      <c r="K1559" s="7" t="s">
        <v>4819</v>
      </c>
    </row>
    <row r="1560" spans="1:11" s="16" customFormat="1" ht="114.75" x14ac:dyDescent="0.25">
      <c r="A1560" s="33"/>
      <c r="B1560" s="27"/>
      <c r="C1560" s="27"/>
      <c r="D1560" s="27"/>
      <c r="E1560" s="7" t="s">
        <v>91</v>
      </c>
      <c r="F1560" s="7" t="s">
        <v>37</v>
      </c>
      <c r="G1560" s="7" t="s">
        <v>6205</v>
      </c>
      <c r="H1560" s="7" t="s">
        <v>4811</v>
      </c>
      <c r="I1560" s="7" t="s">
        <v>4812</v>
      </c>
      <c r="J1560" s="7" t="s">
        <v>102</v>
      </c>
      <c r="K1560" s="7"/>
    </row>
    <row r="1561" spans="1:11" s="16" customFormat="1" ht="114.75" x14ac:dyDescent="0.25">
      <c r="A1561" s="33"/>
      <c r="B1561" s="27"/>
      <c r="C1561" s="27"/>
      <c r="D1561" s="27"/>
      <c r="E1561" s="7" t="s">
        <v>12</v>
      </c>
      <c r="F1561" s="7" t="s">
        <v>37</v>
      </c>
      <c r="G1561" s="7" t="s">
        <v>6205</v>
      </c>
      <c r="H1561" s="7" t="s">
        <v>4813</v>
      </c>
      <c r="I1561" s="7" t="s">
        <v>4814</v>
      </c>
      <c r="J1561" s="7" t="s">
        <v>102</v>
      </c>
      <c r="K1561" s="7"/>
    </row>
    <row r="1562" spans="1:11" s="16" customFormat="1" ht="204" x14ac:dyDescent="0.25">
      <c r="A1562" s="33"/>
      <c r="B1562" s="27"/>
      <c r="C1562" s="27"/>
      <c r="D1562" s="27"/>
      <c r="E1562" s="7" t="s">
        <v>61</v>
      </c>
      <c r="F1562" s="7" t="s">
        <v>37</v>
      </c>
      <c r="G1562" s="7" t="s">
        <v>6205</v>
      </c>
      <c r="H1562" s="7" t="s">
        <v>4815</v>
      </c>
      <c r="I1562" s="7" t="s">
        <v>4816</v>
      </c>
      <c r="J1562" s="7" t="s">
        <v>102</v>
      </c>
      <c r="K1562" s="7"/>
    </row>
    <row r="1563" spans="1:11" s="16" customFormat="1" ht="140.25" x14ac:dyDescent="0.25">
      <c r="A1563" s="33"/>
      <c r="B1563" s="27"/>
      <c r="C1563" s="27"/>
      <c r="D1563" s="27"/>
      <c r="E1563" s="7" t="s">
        <v>21</v>
      </c>
      <c r="F1563" s="7" t="s">
        <v>75</v>
      </c>
      <c r="G1563" s="7" t="s">
        <v>6205</v>
      </c>
      <c r="H1563" s="7" t="s">
        <v>4817</v>
      </c>
      <c r="I1563" s="7" t="s">
        <v>4818</v>
      </c>
      <c r="J1563" s="7" t="s">
        <v>102</v>
      </c>
      <c r="K1563" s="7"/>
    </row>
    <row r="1564" spans="1:11" s="16" customFormat="1" ht="165.75" x14ac:dyDescent="0.25">
      <c r="A1564" s="33"/>
      <c r="B1564" s="27"/>
      <c r="C1564" s="27"/>
      <c r="D1564" s="27"/>
      <c r="E1564" s="7" t="s">
        <v>17</v>
      </c>
      <c r="F1564" s="7" t="s">
        <v>75</v>
      </c>
      <c r="G1564" s="7" t="s">
        <v>6204</v>
      </c>
      <c r="H1564" s="7" t="s">
        <v>4820</v>
      </c>
      <c r="I1564" s="7" t="s">
        <v>4821</v>
      </c>
      <c r="J1564" s="7" t="s">
        <v>102</v>
      </c>
      <c r="K1564" s="7"/>
    </row>
    <row r="1565" spans="1:11" s="16" customFormat="1" ht="127.5" x14ac:dyDescent="0.25">
      <c r="A1565" s="33"/>
      <c r="B1565" s="27"/>
      <c r="C1565" s="27"/>
      <c r="D1565" s="27"/>
      <c r="E1565" s="7" t="s">
        <v>74</v>
      </c>
      <c r="F1565" s="7" t="s">
        <v>37</v>
      </c>
      <c r="G1565" s="7" t="s">
        <v>6205</v>
      </c>
      <c r="H1565" s="7" t="s">
        <v>4822</v>
      </c>
      <c r="I1565" s="7" t="s">
        <v>4823</v>
      </c>
      <c r="J1565" s="7" t="s">
        <v>102</v>
      </c>
      <c r="K1565" s="7"/>
    </row>
    <row r="1566" spans="1:11" s="16" customFormat="1" ht="216.75" x14ac:dyDescent="0.25">
      <c r="A1566" s="32"/>
      <c r="B1566" s="26"/>
      <c r="C1566" s="26"/>
      <c r="D1566" s="26"/>
      <c r="E1566" s="7" t="s">
        <v>22</v>
      </c>
      <c r="F1566" s="7" t="s">
        <v>75</v>
      </c>
      <c r="G1566" s="7" t="s">
        <v>6205</v>
      </c>
      <c r="H1566" s="7" t="s">
        <v>4824</v>
      </c>
      <c r="I1566" s="7" t="s">
        <v>4825</v>
      </c>
      <c r="J1566" s="7" t="s">
        <v>102</v>
      </c>
      <c r="K1566" s="7"/>
    </row>
    <row r="1567" spans="1:11" s="16" customFormat="1" ht="293.25" x14ac:dyDescent="0.25">
      <c r="A1567" s="31" t="s">
        <v>4830</v>
      </c>
      <c r="B1567" s="25" t="s">
        <v>4831</v>
      </c>
      <c r="C1567" s="25" t="s">
        <v>4832</v>
      </c>
      <c r="D1567" s="25" t="s">
        <v>187</v>
      </c>
      <c r="E1567" s="7" t="s">
        <v>27</v>
      </c>
      <c r="F1567" s="7" t="s">
        <v>75</v>
      </c>
      <c r="G1567" s="7" t="s">
        <v>6205</v>
      </c>
      <c r="H1567" s="7" t="s">
        <v>4833</v>
      </c>
      <c r="I1567" s="7" t="s">
        <v>4834</v>
      </c>
      <c r="J1567" s="7" t="s">
        <v>31</v>
      </c>
      <c r="K1567" s="7"/>
    </row>
    <row r="1568" spans="1:11" s="16" customFormat="1" ht="267.75" x14ac:dyDescent="0.25">
      <c r="A1568" s="33"/>
      <c r="B1568" s="27"/>
      <c r="C1568" s="27"/>
      <c r="D1568" s="27"/>
      <c r="E1568" s="7" t="s">
        <v>36</v>
      </c>
      <c r="F1568" s="7" t="s">
        <v>75</v>
      </c>
      <c r="G1568" s="7" t="s">
        <v>6205</v>
      </c>
      <c r="H1568" s="7" t="s">
        <v>4835</v>
      </c>
      <c r="I1568" s="7" t="s">
        <v>4836</v>
      </c>
      <c r="J1568" s="7" t="s">
        <v>31</v>
      </c>
      <c r="K1568" s="7"/>
    </row>
    <row r="1569" spans="1:11" s="16" customFormat="1" ht="165.75" x14ac:dyDescent="0.25">
      <c r="A1569" s="32"/>
      <c r="B1569" s="26"/>
      <c r="C1569" s="26"/>
      <c r="D1569" s="26"/>
      <c r="E1569" s="7" t="s">
        <v>91</v>
      </c>
      <c r="F1569" s="7" t="s">
        <v>13</v>
      </c>
      <c r="G1569" s="7" t="s">
        <v>6205</v>
      </c>
      <c r="H1569" s="7" t="s">
        <v>4837</v>
      </c>
      <c r="I1569" s="7" t="s">
        <v>4838</v>
      </c>
      <c r="J1569" s="7" t="s">
        <v>31</v>
      </c>
      <c r="K1569" s="7" t="s">
        <v>4465</v>
      </c>
    </row>
    <row r="1570" spans="1:11" s="16" customFormat="1" ht="127.5" x14ac:dyDescent="0.25">
      <c r="A1570" s="31" t="s">
        <v>4839</v>
      </c>
      <c r="B1570" s="25" t="s">
        <v>4840</v>
      </c>
      <c r="C1570" s="25" t="s">
        <v>4841</v>
      </c>
      <c r="D1570" s="25" t="s">
        <v>11</v>
      </c>
      <c r="E1570" s="7" t="s">
        <v>36</v>
      </c>
      <c r="F1570" s="7" t="s">
        <v>75</v>
      </c>
      <c r="G1570" s="7" t="s">
        <v>6205</v>
      </c>
      <c r="H1570" s="7" t="s">
        <v>4842</v>
      </c>
      <c r="I1570" s="7" t="s">
        <v>4843</v>
      </c>
      <c r="J1570" s="7" t="s">
        <v>102</v>
      </c>
      <c r="K1570" s="7"/>
    </row>
    <row r="1571" spans="1:11" s="16" customFormat="1" ht="140.25" x14ac:dyDescent="0.25">
      <c r="A1571" s="32"/>
      <c r="B1571" s="26"/>
      <c r="C1571" s="26"/>
      <c r="D1571" s="26"/>
      <c r="E1571" s="7" t="s">
        <v>21</v>
      </c>
      <c r="F1571" s="7" t="s">
        <v>37</v>
      </c>
      <c r="G1571" s="7" t="s">
        <v>6204</v>
      </c>
      <c r="H1571" s="7" t="s">
        <v>4845</v>
      </c>
      <c r="I1571" s="7" t="s">
        <v>4846</v>
      </c>
      <c r="J1571" s="7" t="s">
        <v>102</v>
      </c>
      <c r="K1571" s="7"/>
    </row>
    <row r="1572" spans="1:11" s="16" customFormat="1" ht="242.25" x14ac:dyDescent="0.25">
      <c r="A1572" s="18" t="s">
        <v>4847</v>
      </c>
      <c r="B1572" s="7" t="s">
        <v>4848</v>
      </c>
      <c r="C1572" s="7" t="s">
        <v>3482</v>
      </c>
      <c r="D1572" s="7" t="s">
        <v>4849</v>
      </c>
      <c r="E1572" s="7" t="s">
        <v>36</v>
      </c>
      <c r="F1572" s="7" t="s">
        <v>75</v>
      </c>
      <c r="G1572" s="7" t="s">
        <v>6205</v>
      </c>
      <c r="H1572" s="7" t="s">
        <v>4850</v>
      </c>
      <c r="I1572" s="7" t="s">
        <v>4851</v>
      </c>
      <c r="J1572" s="7" t="s">
        <v>31</v>
      </c>
      <c r="K1572" s="7"/>
    </row>
    <row r="1573" spans="1:11" s="16" customFormat="1" ht="306" x14ac:dyDescent="0.25">
      <c r="A1573" s="31" t="s">
        <v>4852</v>
      </c>
      <c r="B1573" s="25" t="s">
        <v>4853</v>
      </c>
      <c r="C1573" s="25" t="s">
        <v>4854</v>
      </c>
      <c r="D1573" s="25" t="s">
        <v>366</v>
      </c>
      <c r="E1573" s="7" t="s">
        <v>27</v>
      </c>
      <c r="F1573" s="7" t="s">
        <v>13</v>
      </c>
      <c r="G1573" s="7" t="s">
        <v>6204</v>
      </c>
      <c r="H1573" s="7" t="s">
        <v>4855</v>
      </c>
      <c r="I1573" s="7" t="s">
        <v>4856</v>
      </c>
      <c r="J1573" s="7" t="s">
        <v>59</v>
      </c>
      <c r="K1573" s="7" t="s">
        <v>4745</v>
      </c>
    </row>
    <row r="1574" spans="1:11" s="16" customFormat="1" ht="318.75" x14ac:dyDescent="0.25">
      <c r="A1574" s="33"/>
      <c r="B1574" s="27"/>
      <c r="C1574" s="27"/>
      <c r="D1574" s="27"/>
      <c r="E1574" s="7" t="s">
        <v>36</v>
      </c>
      <c r="F1574" s="7" t="s">
        <v>13</v>
      </c>
      <c r="G1574" s="7" t="s">
        <v>6205</v>
      </c>
      <c r="H1574" s="7" t="s">
        <v>4857</v>
      </c>
      <c r="I1574" s="7" t="s">
        <v>4858</v>
      </c>
      <c r="J1574" s="7" t="s">
        <v>59</v>
      </c>
      <c r="K1574" s="7" t="s">
        <v>4859</v>
      </c>
    </row>
    <row r="1575" spans="1:11" s="16" customFormat="1" ht="357" x14ac:dyDescent="0.25">
      <c r="A1575" s="33"/>
      <c r="B1575" s="27"/>
      <c r="C1575" s="27"/>
      <c r="D1575" s="27"/>
      <c r="E1575" s="7" t="s">
        <v>91</v>
      </c>
      <c r="F1575" s="7" t="s">
        <v>13</v>
      </c>
      <c r="G1575" s="7" t="s">
        <v>6205</v>
      </c>
      <c r="H1575" s="7" t="s">
        <v>4860</v>
      </c>
      <c r="I1575" s="7" t="s">
        <v>4861</v>
      </c>
      <c r="J1575" s="7" t="s">
        <v>59</v>
      </c>
      <c r="K1575" s="7" t="s">
        <v>4859</v>
      </c>
    </row>
    <row r="1576" spans="1:11" s="16" customFormat="1" ht="318.75" x14ac:dyDescent="0.25">
      <c r="A1576" s="32"/>
      <c r="B1576" s="26"/>
      <c r="C1576" s="26"/>
      <c r="D1576" s="26"/>
      <c r="E1576" s="7" t="s">
        <v>12</v>
      </c>
      <c r="F1576" s="7" t="s">
        <v>13</v>
      </c>
      <c r="G1576" s="7" t="s">
        <v>6204</v>
      </c>
      <c r="H1576" s="7" t="s">
        <v>4862</v>
      </c>
      <c r="I1576" s="7" t="s">
        <v>4863</v>
      </c>
      <c r="J1576" s="7" t="s">
        <v>59</v>
      </c>
      <c r="K1576" s="7" t="s">
        <v>4859</v>
      </c>
    </row>
    <row r="1577" spans="1:11" s="16" customFormat="1" ht="76.5" x14ac:dyDescent="0.25">
      <c r="A1577" s="31" t="s">
        <v>4864</v>
      </c>
      <c r="B1577" s="25" t="s">
        <v>4865</v>
      </c>
      <c r="C1577" s="25" t="s">
        <v>4866</v>
      </c>
      <c r="D1577" s="7" t="s">
        <v>151</v>
      </c>
      <c r="E1577" s="7" t="s">
        <v>61</v>
      </c>
      <c r="F1577" s="7" t="s">
        <v>13</v>
      </c>
      <c r="G1577" s="7" t="s">
        <v>6205</v>
      </c>
      <c r="H1577" s="7" t="s">
        <v>4867</v>
      </c>
      <c r="I1577" s="7" t="s">
        <v>4868</v>
      </c>
      <c r="J1577" s="7" t="s">
        <v>254</v>
      </c>
      <c r="K1577" s="7" t="s">
        <v>2875</v>
      </c>
    </row>
    <row r="1578" spans="1:11" s="16" customFormat="1" ht="76.5" x14ac:dyDescent="0.25">
      <c r="A1578" s="33"/>
      <c r="B1578" s="27"/>
      <c r="C1578" s="27"/>
      <c r="D1578" s="25" t="s">
        <v>4869</v>
      </c>
      <c r="E1578" s="7" t="s">
        <v>21</v>
      </c>
      <c r="F1578" s="7" t="s">
        <v>13</v>
      </c>
      <c r="G1578" s="7" t="s">
        <v>6205</v>
      </c>
      <c r="H1578" s="7" t="s">
        <v>4870</v>
      </c>
      <c r="I1578" s="7" t="s">
        <v>4871</v>
      </c>
      <c r="J1578" s="7" t="s">
        <v>254</v>
      </c>
      <c r="K1578" s="7" t="s">
        <v>2875</v>
      </c>
    </row>
    <row r="1579" spans="1:11" s="16" customFormat="1" ht="76.5" x14ac:dyDescent="0.25">
      <c r="A1579" s="33"/>
      <c r="B1579" s="27"/>
      <c r="C1579" s="27"/>
      <c r="D1579" s="26"/>
      <c r="E1579" s="7" t="s">
        <v>17</v>
      </c>
      <c r="F1579" s="7" t="s">
        <v>13</v>
      </c>
      <c r="G1579" s="7" t="s">
        <v>6205</v>
      </c>
      <c r="H1579" s="7" t="s">
        <v>4872</v>
      </c>
      <c r="I1579" s="7" t="s">
        <v>4873</v>
      </c>
      <c r="J1579" s="7" t="s">
        <v>254</v>
      </c>
      <c r="K1579" s="7" t="s">
        <v>4265</v>
      </c>
    </row>
    <row r="1580" spans="1:11" s="16" customFormat="1" ht="76.5" x14ac:dyDescent="0.25">
      <c r="A1580" s="33"/>
      <c r="B1580" s="27"/>
      <c r="C1580" s="27"/>
      <c r="D1580" s="7" t="s">
        <v>367</v>
      </c>
      <c r="E1580" s="7" t="s">
        <v>74</v>
      </c>
      <c r="F1580" s="7" t="s">
        <v>13</v>
      </c>
      <c r="G1580" s="7" t="s">
        <v>6205</v>
      </c>
      <c r="H1580" s="7" t="s">
        <v>4874</v>
      </c>
      <c r="I1580" s="7" t="s">
        <v>4875</v>
      </c>
      <c r="J1580" s="7" t="s">
        <v>254</v>
      </c>
      <c r="K1580" s="7" t="s">
        <v>2875</v>
      </c>
    </row>
    <row r="1581" spans="1:11" s="16" customFormat="1" ht="51" x14ac:dyDescent="0.25">
      <c r="A1581" s="33"/>
      <c r="B1581" s="27"/>
      <c r="C1581" s="27"/>
      <c r="D1581" s="25" t="s">
        <v>78</v>
      </c>
      <c r="E1581" s="7" t="s">
        <v>36</v>
      </c>
      <c r="F1581" s="7" t="s">
        <v>28</v>
      </c>
      <c r="G1581" s="7" t="s">
        <v>6205</v>
      </c>
      <c r="H1581" s="7" t="s">
        <v>4876</v>
      </c>
      <c r="I1581" s="7" t="s">
        <v>4877</v>
      </c>
      <c r="J1581" s="7" t="s">
        <v>254</v>
      </c>
      <c r="K1581" s="7" t="s">
        <v>2663</v>
      </c>
    </row>
    <row r="1582" spans="1:11" s="16" customFormat="1" ht="76.5" x14ac:dyDescent="0.25">
      <c r="A1582" s="32"/>
      <c r="B1582" s="26"/>
      <c r="C1582" s="26"/>
      <c r="D1582" s="26"/>
      <c r="E1582" s="7" t="s">
        <v>12</v>
      </c>
      <c r="F1582" s="7" t="s">
        <v>28</v>
      </c>
      <c r="G1582" s="7" t="s">
        <v>6205</v>
      </c>
      <c r="H1582" s="7" t="s">
        <v>4878</v>
      </c>
      <c r="I1582" s="7" t="s">
        <v>4879</v>
      </c>
      <c r="J1582" s="7" t="s">
        <v>254</v>
      </c>
      <c r="K1582" s="7" t="s">
        <v>2663</v>
      </c>
    </row>
    <row r="1583" spans="1:11" s="16" customFormat="1" ht="204" x14ac:dyDescent="0.25">
      <c r="A1583" s="18" t="s">
        <v>4880</v>
      </c>
      <c r="B1583" s="7" t="s">
        <v>4881</v>
      </c>
      <c r="C1583" s="7" t="s">
        <v>4854</v>
      </c>
      <c r="D1583" s="7" t="s">
        <v>4736</v>
      </c>
      <c r="E1583" s="7" t="s">
        <v>36</v>
      </c>
      <c r="F1583" s="7" t="s">
        <v>13</v>
      </c>
      <c r="G1583" s="7" t="s">
        <v>6205</v>
      </c>
      <c r="H1583" s="7" t="s">
        <v>4882</v>
      </c>
      <c r="I1583" s="7" t="s">
        <v>4883</v>
      </c>
      <c r="J1583" s="7" t="s">
        <v>16</v>
      </c>
      <c r="K1583" s="7" t="s">
        <v>1474</v>
      </c>
    </row>
    <row r="1584" spans="1:11" s="16" customFormat="1" ht="191.25" x14ac:dyDescent="0.25">
      <c r="A1584" s="18" t="s">
        <v>4884</v>
      </c>
      <c r="B1584" s="7" t="s">
        <v>4885</v>
      </c>
      <c r="C1584" s="7" t="s">
        <v>4886</v>
      </c>
      <c r="D1584" s="7" t="s">
        <v>1231</v>
      </c>
      <c r="E1584" s="7" t="s">
        <v>27</v>
      </c>
      <c r="F1584" s="7" t="s">
        <v>75</v>
      </c>
      <c r="G1584" s="7" t="s">
        <v>6205</v>
      </c>
      <c r="H1584" s="7" t="s">
        <v>4887</v>
      </c>
      <c r="I1584" s="7" t="s">
        <v>1294</v>
      </c>
      <c r="J1584" s="7" t="s">
        <v>59</v>
      </c>
      <c r="K1584" s="7"/>
    </row>
    <row r="1585" spans="1:11" s="16" customFormat="1" ht="89.25" x14ac:dyDescent="0.25">
      <c r="A1585" s="18" t="s">
        <v>4889</v>
      </c>
      <c r="B1585" s="7" t="s">
        <v>4890</v>
      </c>
      <c r="C1585" s="7" t="s">
        <v>1551</v>
      </c>
      <c r="D1585" s="7" t="s">
        <v>3869</v>
      </c>
      <c r="E1585" s="7" t="s">
        <v>17</v>
      </c>
      <c r="F1585" s="7" t="s">
        <v>75</v>
      </c>
      <c r="G1585" s="7" t="s">
        <v>6205</v>
      </c>
      <c r="H1585" s="7" t="s">
        <v>4891</v>
      </c>
      <c r="I1585" s="7" t="s">
        <v>4892</v>
      </c>
      <c r="J1585" s="7" t="s">
        <v>198</v>
      </c>
      <c r="K1585" s="7"/>
    </row>
    <row r="1586" spans="1:11" s="16" customFormat="1" ht="331.5" x14ac:dyDescent="0.25">
      <c r="A1586" s="31" t="s">
        <v>4894</v>
      </c>
      <c r="B1586" s="25" t="s">
        <v>4895</v>
      </c>
      <c r="C1586" s="25" t="s">
        <v>4336</v>
      </c>
      <c r="D1586" s="25" t="s">
        <v>151</v>
      </c>
      <c r="E1586" s="7" t="s">
        <v>36</v>
      </c>
      <c r="F1586" s="7" t="s">
        <v>37</v>
      </c>
      <c r="G1586" s="7" t="s">
        <v>6205</v>
      </c>
      <c r="H1586" s="7" t="s">
        <v>4896</v>
      </c>
      <c r="I1586" s="7" t="s">
        <v>4897</v>
      </c>
      <c r="J1586" s="7" t="s">
        <v>40</v>
      </c>
      <c r="K1586" s="7"/>
    </row>
    <row r="1587" spans="1:11" s="16" customFormat="1" ht="216.75" x14ac:dyDescent="0.25">
      <c r="A1587" s="33"/>
      <c r="B1587" s="27"/>
      <c r="C1587" s="27"/>
      <c r="D1587" s="27"/>
      <c r="E1587" s="7" t="s">
        <v>12</v>
      </c>
      <c r="F1587" s="7" t="s">
        <v>13</v>
      </c>
      <c r="G1587" s="7" t="s">
        <v>6204</v>
      </c>
      <c r="H1587" s="7" t="s">
        <v>4898</v>
      </c>
      <c r="I1587" s="7" t="s">
        <v>4899</v>
      </c>
      <c r="J1587" s="7" t="s">
        <v>40</v>
      </c>
      <c r="K1587" s="7" t="s">
        <v>3738</v>
      </c>
    </row>
    <row r="1588" spans="1:11" s="16" customFormat="1" ht="153" x14ac:dyDescent="0.25">
      <c r="A1588" s="33"/>
      <c r="B1588" s="27"/>
      <c r="C1588" s="27"/>
      <c r="D1588" s="26"/>
      <c r="E1588" s="7" t="s">
        <v>21</v>
      </c>
      <c r="F1588" s="7" t="s">
        <v>13</v>
      </c>
      <c r="G1588" s="7" t="s">
        <v>6205</v>
      </c>
      <c r="H1588" s="7" t="s">
        <v>4900</v>
      </c>
      <c r="I1588" s="7" t="s">
        <v>4901</v>
      </c>
      <c r="J1588" s="7" t="s">
        <v>40</v>
      </c>
      <c r="K1588" s="7" t="s">
        <v>4902</v>
      </c>
    </row>
    <row r="1589" spans="1:11" s="16" customFormat="1" ht="331.5" x14ac:dyDescent="0.25">
      <c r="A1589" s="33"/>
      <c r="B1589" s="27"/>
      <c r="C1589" s="27"/>
      <c r="D1589" s="25" t="s">
        <v>3739</v>
      </c>
      <c r="E1589" s="7" t="s">
        <v>27</v>
      </c>
      <c r="F1589" s="7" t="s">
        <v>37</v>
      </c>
      <c r="G1589" s="7" t="s">
        <v>6205</v>
      </c>
      <c r="H1589" s="7" t="s">
        <v>4903</v>
      </c>
      <c r="I1589" s="7" t="s">
        <v>4897</v>
      </c>
      <c r="J1589" s="7" t="s">
        <v>40</v>
      </c>
      <c r="K1589" s="7"/>
    </row>
    <row r="1590" spans="1:11" s="16" customFormat="1" ht="216.75" x14ac:dyDescent="0.25">
      <c r="A1590" s="33"/>
      <c r="B1590" s="27"/>
      <c r="C1590" s="27"/>
      <c r="D1590" s="27"/>
      <c r="E1590" s="7" t="s">
        <v>91</v>
      </c>
      <c r="F1590" s="7" t="s">
        <v>13</v>
      </c>
      <c r="G1590" s="7" t="s">
        <v>6204</v>
      </c>
      <c r="H1590" s="7" t="s">
        <v>4904</v>
      </c>
      <c r="I1590" s="7" t="s">
        <v>4905</v>
      </c>
      <c r="J1590" s="7" t="s">
        <v>40</v>
      </c>
      <c r="K1590" s="7" t="s">
        <v>3738</v>
      </c>
    </row>
    <row r="1591" spans="1:11" s="16" customFormat="1" ht="216.75" x14ac:dyDescent="0.25">
      <c r="A1591" s="32"/>
      <c r="B1591" s="26"/>
      <c r="C1591" s="26"/>
      <c r="D1591" s="26"/>
      <c r="E1591" s="7" t="s">
        <v>61</v>
      </c>
      <c r="F1591" s="7" t="s">
        <v>13</v>
      </c>
      <c r="G1591" s="7" t="s">
        <v>6205</v>
      </c>
      <c r="H1591" s="7" t="s">
        <v>4906</v>
      </c>
      <c r="I1591" s="7" t="s">
        <v>4907</v>
      </c>
      <c r="J1591" s="7" t="s">
        <v>40</v>
      </c>
      <c r="K1591" s="7" t="s">
        <v>4902</v>
      </c>
    </row>
    <row r="1592" spans="1:11" s="16" customFormat="1" ht="280.5" x14ac:dyDescent="0.25">
      <c r="A1592" s="18" t="s">
        <v>4908</v>
      </c>
      <c r="B1592" s="7" t="s">
        <v>4909</v>
      </c>
      <c r="C1592" s="7" t="s">
        <v>4910</v>
      </c>
      <c r="D1592" s="7" t="s">
        <v>2979</v>
      </c>
      <c r="E1592" s="7" t="s">
        <v>36</v>
      </c>
      <c r="F1592" s="7" t="s">
        <v>37</v>
      </c>
      <c r="G1592" s="7" t="s">
        <v>6205</v>
      </c>
      <c r="H1592" s="7" t="s">
        <v>4911</v>
      </c>
      <c r="I1592" s="7" t="s">
        <v>4912</v>
      </c>
      <c r="J1592" s="7" t="s">
        <v>59</v>
      </c>
      <c r="K1592" s="7"/>
    </row>
    <row r="1593" spans="1:11" s="16" customFormat="1" ht="178.5" x14ac:dyDescent="0.25">
      <c r="A1593" s="18" t="s">
        <v>4914</v>
      </c>
      <c r="B1593" s="7" t="s">
        <v>4915</v>
      </c>
      <c r="C1593" s="7" t="s">
        <v>4916</v>
      </c>
      <c r="D1593" s="7" t="s">
        <v>11</v>
      </c>
      <c r="E1593" s="7" t="s">
        <v>27</v>
      </c>
      <c r="F1593" s="7" t="s">
        <v>37</v>
      </c>
      <c r="G1593" s="7" t="s">
        <v>6205</v>
      </c>
      <c r="H1593" s="7" t="s">
        <v>4917</v>
      </c>
      <c r="I1593" s="7" t="s">
        <v>4918</v>
      </c>
      <c r="J1593" s="7" t="s">
        <v>102</v>
      </c>
      <c r="K1593" s="7"/>
    </row>
    <row r="1594" spans="1:11" s="16" customFormat="1" ht="242.25" x14ac:dyDescent="0.25">
      <c r="A1594" s="18" t="s">
        <v>4919</v>
      </c>
      <c r="B1594" s="7" t="s">
        <v>4920</v>
      </c>
      <c r="C1594" s="7" t="s">
        <v>4921</v>
      </c>
      <c r="D1594" s="7" t="s">
        <v>4922</v>
      </c>
      <c r="E1594" s="7" t="s">
        <v>61</v>
      </c>
      <c r="F1594" s="7" t="s">
        <v>75</v>
      </c>
      <c r="G1594" s="7" t="s">
        <v>6205</v>
      </c>
      <c r="H1594" s="7" t="s">
        <v>4923</v>
      </c>
      <c r="I1594" s="7" t="s">
        <v>4924</v>
      </c>
      <c r="J1594" s="7" t="s">
        <v>16</v>
      </c>
      <c r="K1594" s="7"/>
    </row>
    <row r="1595" spans="1:11" s="16" customFormat="1" ht="191.25" x14ac:dyDescent="0.25">
      <c r="A1595" s="18" t="s">
        <v>4925</v>
      </c>
      <c r="B1595" s="7" t="s">
        <v>4926</v>
      </c>
      <c r="C1595" s="7" t="s">
        <v>4535</v>
      </c>
      <c r="D1595" s="7" t="s">
        <v>187</v>
      </c>
      <c r="E1595" s="7" t="s">
        <v>12</v>
      </c>
      <c r="F1595" s="7" t="s">
        <v>13</v>
      </c>
      <c r="G1595" s="7" t="s">
        <v>6205</v>
      </c>
      <c r="H1595" s="7" t="s">
        <v>4927</v>
      </c>
      <c r="I1595" s="7" t="s">
        <v>4928</v>
      </c>
      <c r="J1595" s="7" t="s">
        <v>31</v>
      </c>
      <c r="K1595" s="7" t="s">
        <v>4006</v>
      </c>
    </row>
    <row r="1596" spans="1:11" s="16" customFormat="1" ht="204" x14ac:dyDescent="0.25">
      <c r="A1596" s="18" t="s">
        <v>4929</v>
      </c>
      <c r="B1596" s="7" t="s">
        <v>4930</v>
      </c>
      <c r="C1596" s="7" t="s">
        <v>4931</v>
      </c>
      <c r="D1596" s="7" t="s">
        <v>11</v>
      </c>
      <c r="E1596" s="7" t="s">
        <v>12</v>
      </c>
      <c r="F1596" s="7" t="s">
        <v>75</v>
      </c>
      <c r="G1596" s="7" t="s">
        <v>6205</v>
      </c>
      <c r="H1596" s="7" t="s">
        <v>4932</v>
      </c>
      <c r="I1596" s="7" t="s">
        <v>4933</v>
      </c>
      <c r="J1596" s="7" t="s">
        <v>102</v>
      </c>
      <c r="K1596" s="7"/>
    </row>
    <row r="1597" spans="1:11" s="16" customFormat="1" ht="127.5" x14ac:dyDescent="0.25">
      <c r="A1597" s="18" t="s">
        <v>4934</v>
      </c>
      <c r="B1597" s="7" t="s">
        <v>4935</v>
      </c>
      <c r="C1597" s="7" t="s">
        <v>4936</v>
      </c>
      <c r="D1597" s="7" t="s">
        <v>365</v>
      </c>
      <c r="E1597" s="7" t="s">
        <v>27</v>
      </c>
      <c r="F1597" s="7" t="s">
        <v>37</v>
      </c>
      <c r="G1597" s="7" t="s">
        <v>6204</v>
      </c>
      <c r="H1597" s="7" t="s">
        <v>4937</v>
      </c>
      <c r="I1597" s="7" t="s">
        <v>4938</v>
      </c>
      <c r="J1597" s="7" t="s">
        <v>16</v>
      </c>
      <c r="K1597" s="7"/>
    </row>
    <row r="1598" spans="1:11" s="16" customFormat="1" ht="267.75" x14ac:dyDescent="0.25">
      <c r="A1598" s="18" t="s">
        <v>4940</v>
      </c>
      <c r="B1598" s="7" t="s">
        <v>4941</v>
      </c>
      <c r="C1598" s="7" t="s">
        <v>4942</v>
      </c>
      <c r="D1598" s="7" t="s">
        <v>381</v>
      </c>
      <c r="E1598" s="7" t="s">
        <v>27</v>
      </c>
      <c r="F1598" s="7" t="s">
        <v>13</v>
      </c>
      <c r="G1598" s="7" t="s">
        <v>6205</v>
      </c>
      <c r="H1598" s="7" t="s">
        <v>4943</v>
      </c>
      <c r="I1598" s="7" t="s">
        <v>4944</v>
      </c>
      <c r="J1598" s="7" t="s">
        <v>198</v>
      </c>
      <c r="K1598" s="7" t="s">
        <v>1805</v>
      </c>
    </row>
    <row r="1599" spans="1:11" s="16" customFormat="1" ht="204" x14ac:dyDescent="0.25">
      <c r="A1599" s="18" t="s">
        <v>4945</v>
      </c>
      <c r="B1599" s="7" t="s">
        <v>4946</v>
      </c>
      <c r="C1599" s="7" t="s">
        <v>4947</v>
      </c>
      <c r="D1599" s="7" t="s">
        <v>831</v>
      </c>
      <c r="E1599" s="7" t="s">
        <v>27</v>
      </c>
      <c r="F1599" s="7" t="s">
        <v>13</v>
      </c>
      <c r="G1599" s="7" t="s">
        <v>6205</v>
      </c>
      <c r="H1599" s="7" t="s">
        <v>4948</v>
      </c>
      <c r="I1599" s="7" t="s">
        <v>4949</v>
      </c>
      <c r="J1599" s="7" t="s">
        <v>59</v>
      </c>
      <c r="K1599" s="7" t="s">
        <v>4950</v>
      </c>
    </row>
    <row r="1600" spans="1:11" s="16" customFormat="1" ht="102" x14ac:dyDescent="0.25">
      <c r="A1600" s="18" t="s">
        <v>4951</v>
      </c>
      <c r="B1600" s="7" t="s">
        <v>4952</v>
      </c>
      <c r="C1600" s="7" t="s">
        <v>4916</v>
      </c>
      <c r="D1600" s="7" t="s">
        <v>363</v>
      </c>
      <c r="E1600" s="7" t="s">
        <v>21</v>
      </c>
      <c r="F1600" s="7" t="s">
        <v>13</v>
      </c>
      <c r="G1600" s="7" t="s">
        <v>6205</v>
      </c>
      <c r="H1600" s="7" t="s">
        <v>4953</v>
      </c>
      <c r="I1600" s="7" t="s">
        <v>4954</v>
      </c>
      <c r="J1600" s="7" t="s">
        <v>236</v>
      </c>
      <c r="K1600" s="7" t="s">
        <v>4955</v>
      </c>
    </row>
    <row r="1601" spans="1:11" s="16" customFormat="1" ht="153" x14ac:dyDescent="0.25">
      <c r="A1601" s="18" t="s">
        <v>4956</v>
      </c>
      <c r="B1601" s="7" t="s">
        <v>4957</v>
      </c>
      <c r="C1601" s="7" t="s">
        <v>4958</v>
      </c>
      <c r="D1601" s="7" t="s">
        <v>4959</v>
      </c>
      <c r="E1601" s="7" t="s">
        <v>36</v>
      </c>
      <c r="F1601" s="7" t="s">
        <v>75</v>
      </c>
      <c r="G1601" s="7" t="s">
        <v>6205</v>
      </c>
      <c r="H1601" s="7" t="s">
        <v>4960</v>
      </c>
      <c r="I1601" s="7" t="s">
        <v>4961</v>
      </c>
      <c r="J1601" s="7" t="s">
        <v>236</v>
      </c>
      <c r="K1601" s="7"/>
    </row>
    <row r="1602" spans="1:11" s="16" customFormat="1" ht="409.5" x14ac:dyDescent="0.25">
      <c r="A1602" s="31" t="s">
        <v>4962</v>
      </c>
      <c r="B1602" s="25" t="s">
        <v>4963</v>
      </c>
      <c r="C1602" s="25" t="s">
        <v>4964</v>
      </c>
      <c r="D1602" s="25" t="s">
        <v>1124</v>
      </c>
      <c r="E1602" s="7" t="s">
        <v>36</v>
      </c>
      <c r="F1602" s="7" t="s">
        <v>13</v>
      </c>
      <c r="G1602" s="7" t="s">
        <v>6205</v>
      </c>
      <c r="H1602" s="7" t="s">
        <v>4965</v>
      </c>
      <c r="I1602" s="7" t="s">
        <v>4966</v>
      </c>
      <c r="J1602" s="7" t="s">
        <v>31</v>
      </c>
      <c r="K1602" s="7" t="s">
        <v>4939</v>
      </c>
    </row>
    <row r="1603" spans="1:11" s="16" customFormat="1" ht="409.5" x14ac:dyDescent="0.25">
      <c r="A1603" s="32"/>
      <c r="B1603" s="26"/>
      <c r="C1603" s="26"/>
      <c r="D1603" s="26"/>
      <c r="E1603" s="7" t="s">
        <v>91</v>
      </c>
      <c r="F1603" s="7" t="s">
        <v>13</v>
      </c>
      <c r="G1603" s="7" t="s">
        <v>6205</v>
      </c>
      <c r="H1603" s="7" t="s">
        <v>4967</v>
      </c>
      <c r="I1603" s="7" t="s">
        <v>4968</v>
      </c>
      <c r="J1603" s="7" t="s">
        <v>31</v>
      </c>
      <c r="K1603" s="7" t="s">
        <v>4969</v>
      </c>
    </row>
    <row r="1604" spans="1:11" s="16" customFormat="1" ht="165.75" x14ac:dyDescent="0.25">
      <c r="A1604" s="18" t="s">
        <v>4970</v>
      </c>
      <c r="B1604" s="7" t="s">
        <v>4971</v>
      </c>
      <c r="C1604" s="7" t="s">
        <v>4972</v>
      </c>
      <c r="D1604" s="7" t="s">
        <v>155</v>
      </c>
      <c r="E1604" s="7" t="s">
        <v>12</v>
      </c>
      <c r="F1604" s="7" t="s">
        <v>13</v>
      </c>
      <c r="G1604" s="7" t="s">
        <v>6205</v>
      </c>
      <c r="H1604" s="7" t="s">
        <v>4973</v>
      </c>
      <c r="I1604" s="7" t="s">
        <v>4974</v>
      </c>
      <c r="J1604" s="7" t="s">
        <v>146</v>
      </c>
      <c r="K1604" s="7" t="s">
        <v>4975</v>
      </c>
    </row>
    <row r="1605" spans="1:11" s="16" customFormat="1" ht="165.75" x14ac:dyDescent="0.25">
      <c r="A1605" s="31" t="s">
        <v>4976</v>
      </c>
      <c r="B1605" s="25" t="s">
        <v>4977</v>
      </c>
      <c r="C1605" s="25" t="s">
        <v>3363</v>
      </c>
      <c r="D1605" s="25" t="s">
        <v>187</v>
      </c>
      <c r="E1605" s="7" t="s">
        <v>91</v>
      </c>
      <c r="F1605" s="7" t="s">
        <v>37</v>
      </c>
      <c r="G1605" s="7" t="s">
        <v>6205</v>
      </c>
      <c r="H1605" s="7" t="s">
        <v>4978</v>
      </c>
      <c r="I1605" s="7" t="s">
        <v>4979</v>
      </c>
      <c r="J1605" s="7" t="s">
        <v>31</v>
      </c>
      <c r="K1605" s="7"/>
    </row>
    <row r="1606" spans="1:11" s="16" customFormat="1" ht="127.5" x14ac:dyDescent="0.25">
      <c r="A1606" s="33"/>
      <c r="B1606" s="27"/>
      <c r="C1606" s="27"/>
      <c r="D1606" s="27"/>
      <c r="E1606" s="7" t="s">
        <v>12</v>
      </c>
      <c r="F1606" s="7" t="s">
        <v>37</v>
      </c>
      <c r="G1606" s="7" t="s">
        <v>6205</v>
      </c>
      <c r="H1606" s="7" t="s">
        <v>4980</v>
      </c>
      <c r="I1606" s="7" t="s">
        <v>4981</v>
      </c>
      <c r="J1606" s="7" t="s">
        <v>31</v>
      </c>
      <c r="K1606" s="7"/>
    </row>
    <row r="1607" spans="1:11" s="16" customFormat="1" ht="102" x14ac:dyDescent="0.25">
      <c r="A1607" s="33"/>
      <c r="B1607" s="27"/>
      <c r="C1607" s="27"/>
      <c r="D1607" s="27"/>
      <c r="E1607" s="7" t="s">
        <v>61</v>
      </c>
      <c r="F1607" s="7" t="s">
        <v>13</v>
      </c>
      <c r="G1607" s="7" t="s">
        <v>6205</v>
      </c>
      <c r="H1607" s="7" t="s">
        <v>4982</v>
      </c>
      <c r="I1607" s="7" t="s">
        <v>4983</v>
      </c>
      <c r="J1607" s="7" t="s">
        <v>31</v>
      </c>
      <c r="K1607" s="7" t="s">
        <v>4984</v>
      </c>
    </row>
    <row r="1608" spans="1:11" s="16" customFormat="1" ht="89.25" x14ac:dyDescent="0.25">
      <c r="A1608" s="33"/>
      <c r="B1608" s="27"/>
      <c r="C1608" s="27"/>
      <c r="D1608" s="27"/>
      <c r="E1608" s="7" t="s">
        <v>21</v>
      </c>
      <c r="F1608" s="7" t="s">
        <v>13</v>
      </c>
      <c r="G1608" s="7" t="s">
        <v>6205</v>
      </c>
      <c r="H1608" s="7" t="s">
        <v>4985</v>
      </c>
      <c r="I1608" s="7" t="s">
        <v>4986</v>
      </c>
      <c r="J1608" s="7" t="s">
        <v>31</v>
      </c>
      <c r="K1608" s="7" t="s">
        <v>4988</v>
      </c>
    </row>
    <row r="1609" spans="1:11" s="16" customFormat="1" ht="114.75" x14ac:dyDescent="0.25">
      <c r="A1609" s="33"/>
      <c r="B1609" s="27"/>
      <c r="C1609" s="27"/>
      <c r="D1609" s="27"/>
      <c r="E1609" s="7" t="s">
        <v>17</v>
      </c>
      <c r="F1609" s="7" t="s">
        <v>13</v>
      </c>
      <c r="G1609" s="7" t="s">
        <v>6205</v>
      </c>
      <c r="H1609" s="7" t="s">
        <v>4989</v>
      </c>
      <c r="I1609" s="7" t="s">
        <v>4990</v>
      </c>
      <c r="J1609" s="7" t="s">
        <v>31</v>
      </c>
      <c r="K1609" s="7" t="s">
        <v>4984</v>
      </c>
    </row>
    <row r="1610" spans="1:11" s="16" customFormat="1" ht="127.5" x14ac:dyDescent="0.25">
      <c r="A1610" s="33"/>
      <c r="B1610" s="27"/>
      <c r="C1610" s="27"/>
      <c r="D1610" s="26"/>
      <c r="E1610" s="7" t="s">
        <v>74</v>
      </c>
      <c r="F1610" s="7" t="s">
        <v>13</v>
      </c>
      <c r="G1610" s="7" t="s">
        <v>6205</v>
      </c>
      <c r="H1610" s="7" t="s">
        <v>4991</v>
      </c>
      <c r="I1610" s="7" t="s">
        <v>4992</v>
      </c>
      <c r="J1610" s="7" t="s">
        <v>31</v>
      </c>
      <c r="K1610" s="7" t="s">
        <v>4987</v>
      </c>
    </row>
    <row r="1611" spans="1:11" s="16" customFormat="1" ht="76.5" x14ac:dyDescent="0.25">
      <c r="A1611" s="33"/>
      <c r="B1611" s="27"/>
      <c r="C1611" s="27"/>
      <c r="D1611" s="25" t="s">
        <v>910</v>
      </c>
      <c r="E1611" s="7" t="s">
        <v>346</v>
      </c>
      <c r="F1611" s="7" t="s">
        <v>13</v>
      </c>
      <c r="G1611" s="7" t="s">
        <v>6205</v>
      </c>
      <c r="H1611" s="7" t="s">
        <v>4995</v>
      </c>
      <c r="I1611" s="7" t="s">
        <v>4996</v>
      </c>
      <c r="J1611" s="7" t="s">
        <v>31</v>
      </c>
      <c r="K1611" s="7" t="s">
        <v>4988</v>
      </c>
    </row>
    <row r="1612" spans="1:11" s="16" customFormat="1" ht="114.75" x14ac:dyDescent="0.25">
      <c r="A1612" s="33"/>
      <c r="B1612" s="27"/>
      <c r="C1612" s="27"/>
      <c r="D1612" s="27"/>
      <c r="E1612" s="7" t="s">
        <v>572</v>
      </c>
      <c r="F1612" s="7" t="s">
        <v>13</v>
      </c>
      <c r="G1612" s="7" t="s">
        <v>6205</v>
      </c>
      <c r="H1612" s="7" t="s">
        <v>4997</v>
      </c>
      <c r="I1612" s="7" t="s">
        <v>4998</v>
      </c>
      <c r="J1612" s="7" t="s">
        <v>31</v>
      </c>
      <c r="K1612" s="7" t="s">
        <v>4984</v>
      </c>
    </row>
    <row r="1613" spans="1:11" s="16" customFormat="1" ht="127.5" x14ac:dyDescent="0.25">
      <c r="A1613" s="33"/>
      <c r="B1613" s="27"/>
      <c r="C1613" s="27"/>
      <c r="D1613" s="27"/>
      <c r="E1613" s="7" t="s">
        <v>908</v>
      </c>
      <c r="F1613" s="7" t="s">
        <v>13</v>
      </c>
      <c r="G1613" s="7" t="s">
        <v>6205</v>
      </c>
      <c r="H1613" s="7" t="s">
        <v>4999</v>
      </c>
      <c r="I1613" s="7" t="s">
        <v>5000</v>
      </c>
      <c r="J1613" s="7" t="s">
        <v>31</v>
      </c>
      <c r="K1613" s="7" t="s">
        <v>4987</v>
      </c>
    </row>
    <row r="1614" spans="1:11" s="16" customFormat="1" ht="102" x14ac:dyDescent="0.25">
      <c r="A1614" s="32"/>
      <c r="B1614" s="26"/>
      <c r="C1614" s="26"/>
      <c r="D1614" s="26"/>
      <c r="E1614" s="7" t="s">
        <v>22</v>
      </c>
      <c r="F1614" s="7" t="s">
        <v>13</v>
      </c>
      <c r="G1614" s="7" t="s">
        <v>6205</v>
      </c>
      <c r="H1614" s="7" t="s">
        <v>4993</v>
      </c>
      <c r="I1614" s="7" t="s">
        <v>4994</v>
      </c>
      <c r="J1614" s="7" t="s">
        <v>31</v>
      </c>
      <c r="K1614" s="7" t="s">
        <v>4984</v>
      </c>
    </row>
    <row r="1615" spans="1:11" s="16" customFormat="1" ht="344.25" x14ac:dyDescent="0.25">
      <c r="A1615" s="31" t="s">
        <v>5001</v>
      </c>
      <c r="B1615" s="25" t="s">
        <v>5002</v>
      </c>
      <c r="C1615" s="25" t="s">
        <v>3686</v>
      </c>
      <c r="D1615" s="25" t="s">
        <v>187</v>
      </c>
      <c r="E1615" s="7" t="s">
        <v>36</v>
      </c>
      <c r="F1615" s="7" t="s">
        <v>75</v>
      </c>
      <c r="G1615" s="7" t="s">
        <v>6205</v>
      </c>
      <c r="H1615" s="7" t="s">
        <v>5003</v>
      </c>
      <c r="I1615" s="7" t="s">
        <v>5004</v>
      </c>
      <c r="J1615" s="7" t="s">
        <v>31</v>
      </c>
      <c r="K1615" s="7"/>
    </row>
    <row r="1616" spans="1:11" s="16" customFormat="1" ht="165.75" x14ac:dyDescent="0.25">
      <c r="A1616" s="33"/>
      <c r="B1616" s="27"/>
      <c r="C1616" s="27"/>
      <c r="D1616" s="27"/>
      <c r="E1616" s="7" t="s">
        <v>91</v>
      </c>
      <c r="F1616" s="7" t="s">
        <v>75</v>
      </c>
      <c r="G1616" s="7" t="s">
        <v>6205</v>
      </c>
      <c r="H1616" s="7" t="s">
        <v>5005</v>
      </c>
      <c r="I1616" s="7" t="s">
        <v>5006</v>
      </c>
      <c r="J1616" s="7" t="s">
        <v>31</v>
      </c>
      <c r="K1616" s="7"/>
    </row>
    <row r="1617" spans="1:11" s="16" customFormat="1" ht="191.25" x14ac:dyDescent="0.25">
      <c r="A1617" s="33"/>
      <c r="B1617" s="27"/>
      <c r="C1617" s="27"/>
      <c r="D1617" s="27"/>
      <c r="E1617" s="7" t="s">
        <v>12</v>
      </c>
      <c r="F1617" s="7" t="s">
        <v>37</v>
      </c>
      <c r="G1617" s="7" t="s">
        <v>6205</v>
      </c>
      <c r="H1617" s="7" t="s">
        <v>5007</v>
      </c>
      <c r="I1617" s="7" t="s">
        <v>5008</v>
      </c>
      <c r="J1617" s="7" t="s">
        <v>31</v>
      </c>
      <c r="K1617" s="7"/>
    </row>
    <row r="1618" spans="1:11" s="16" customFormat="1" ht="242.25" x14ac:dyDescent="0.25">
      <c r="A1618" s="33"/>
      <c r="B1618" s="27"/>
      <c r="C1618" s="27"/>
      <c r="D1618" s="27"/>
      <c r="E1618" s="7" t="s">
        <v>21</v>
      </c>
      <c r="F1618" s="7" t="s">
        <v>37</v>
      </c>
      <c r="G1618" s="7" t="s">
        <v>6204</v>
      </c>
      <c r="H1618" s="7" t="s">
        <v>5009</v>
      </c>
      <c r="I1618" s="7" t="s">
        <v>5010</v>
      </c>
      <c r="J1618" s="7" t="s">
        <v>31</v>
      </c>
      <c r="K1618" s="7"/>
    </row>
    <row r="1619" spans="1:11" s="16" customFormat="1" ht="191.25" x14ac:dyDescent="0.25">
      <c r="A1619" s="33"/>
      <c r="B1619" s="27"/>
      <c r="C1619" s="27"/>
      <c r="D1619" s="27"/>
      <c r="E1619" s="7" t="s">
        <v>17</v>
      </c>
      <c r="F1619" s="7" t="s">
        <v>13</v>
      </c>
      <c r="G1619" s="7" t="s">
        <v>6205</v>
      </c>
      <c r="H1619" s="7" t="s">
        <v>5011</v>
      </c>
      <c r="I1619" s="7" t="s">
        <v>5012</v>
      </c>
      <c r="J1619" s="7" t="s">
        <v>31</v>
      </c>
      <c r="K1619" s="7" t="s">
        <v>4730</v>
      </c>
    </row>
    <row r="1620" spans="1:11" s="16" customFormat="1" ht="178.5" x14ac:dyDescent="0.25">
      <c r="A1620" s="32"/>
      <c r="B1620" s="26"/>
      <c r="C1620" s="26"/>
      <c r="D1620" s="26"/>
      <c r="E1620" s="7" t="s">
        <v>74</v>
      </c>
      <c r="F1620" s="7" t="s">
        <v>75</v>
      </c>
      <c r="G1620" s="7" t="s">
        <v>6205</v>
      </c>
      <c r="H1620" s="7" t="s">
        <v>5013</v>
      </c>
      <c r="I1620" s="7" t="s">
        <v>5014</v>
      </c>
      <c r="J1620" s="7" t="s">
        <v>31</v>
      </c>
      <c r="K1620" s="7"/>
    </row>
    <row r="1621" spans="1:11" s="16" customFormat="1" ht="153" x14ac:dyDescent="0.25">
      <c r="A1621" s="31" t="s">
        <v>5015</v>
      </c>
      <c r="B1621" s="25" t="s">
        <v>5016</v>
      </c>
      <c r="C1621" s="25" t="s">
        <v>5017</v>
      </c>
      <c r="D1621" s="25" t="s">
        <v>20</v>
      </c>
      <c r="E1621" s="7" t="s">
        <v>36</v>
      </c>
      <c r="F1621" s="7" t="s">
        <v>13</v>
      </c>
      <c r="G1621" s="7" t="s">
        <v>6205</v>
      </c>
      <c r="H1621" s="7" t="s">
        <v>5018</v>
      </c>
      <c r="I1621" s="7" t="s">
        <v>5019</v>
      </c>
      <c r="J1621" s="7" t="s">
        <v>16</v>
      </c>
      <c r="K1621" s="7" t="s">
        <v>5020</v>
      </c>
    </row>
    <row r="1622" spans="1:11" s="16" customFormat="1" ht="140.25" x14ac:dyDescent="0.25">
      <c r="A1622" s="33"/>
      <c r="B1622" s="27"/>
      <c r="C1622" s="27"/>
      <c r="D1622" s="27"/>
      <c r="E1622" s="7" t="s">
        <v>91</v>
      </c>
      <c r="F1622" s="7" t="s">
        <v>13</v>
      </c>
      <c r="G1622" s="7" t="s">
        <v>6205</v>
      </c>
      <c r="H1622" s="7" t="s">
        <v>5021</v>
      </c>
      <c r="I1622" s="7" t="s">
        <v>5022</v>
      </c>
      <c r="J1622" s="7" t="s">
        <v>16</v>
      </c>
      <c r="K1622" s="7" t="s">
        <v>5023</v>
      </c>
    </row>
    <row r="1623" spans="1:11" s="16" customFormat="1" ht="102" x14ac:dyDescent="0.25">
      <c r="A1623" s="32"/>
      <c r="B1623" s="26"/>
      <c r="C1623" s="26"/>
      <c r="D1623" s="26"/>
      <c r="E1623" s="7" t="s">
        <v>61</v>
      </c>
      <c r="F1623" s="7" t="s">
        <v>13</v>
      </c>
      <c r="G1623" s="7" t="s">
        <v>6205</v>
      </c>
      <c r="H1623" s="7" t="s">
        <v>5024</v>
      </c>
      <c r="I1623" s="7" t="s">
        <v>5025</v>
      </c>
      <c r="J1623" s="7" t="s">
        <v>16</v>
      </c>
      <c r="K1623" s="7" t="s">
        <v>5023</v>
      </c>
    </row>
    <row r="1624" spans="1:11" s="16" customFormat="1" ht="165.75" x14ac:dyDescent="0.25">
      <c r="A1624" s="18" t="s">
        <v>5026</v>
      </c>
      <c r="B1624" s="7" t="s">
        <v>5027</v>
      </c>
      <c r="C1624" s="7" t="s">
        <v>5028</v>
      </c>
      <c r="D1624" s="7" t="s">
        <v>155</v>
      </c>
      <c r="E1624" s="7" t="s">
        <v>36</v>
      </c>
      <c r="F1624" s="7" t="s">
        <v>13</v>
      </c>
      <c r="G1624" s="7" t="s">
        <v>6205</v>
      </c>
      <c r="H1624" s="7" t="s">
        <v>5029</v>
      </c>
      <c r="I1624" s="7" t="s">
        <v>5030</v>
      </c>
      <c r="J1624" s="7" t="s">
        <v>918</v>
      </c>
      <c r="K1624" s="7" t="s">
        <v>5031</v>
      </c>
    </row>
    <row r="1625" spans="1:11" s="16" customFormat="1" ht="140.25" x14ac:dyDescent="0.25">
      <c r="A1625" s="31" t="s">
        <v>5032</v>
      </c>
      <c r="B1625" s="25" t="s">
        <v>5033</v>
      </c>
      <c r="C1625" s="25" t="s">
        <v>4841</v>
      </c>
      <c r="D1625" s="25" t="s">
        <v>151</v>
      </c>
      <c r="E1625" s="7" t="s">
        <v>27</v>
      </c>
      <c r="F1625" s="7" t="s">
        <v>13</v>
      </c>
      <c r="G1625" s="7" t="s">
        <v>6205</v>
      </c>
      <c r="H1625" s="7" t="s">
        <v>5034</v>
      </c>
      <c r="I1625" s="7" t="s">
        <v>5035</v>
      </c>
      <c r="J1625" s="7" t="s">
        <v>254</v>
      </c>
      <c r="K1625" s="7" t="s">
        <v>4046</v>
      </c>
    </row>
    <row r="1626" spans="1:11" s="16" customFormat="1" ht="89.25" x14ac:dyDescent="0.25">
      <c r="A1626" s="33"/>
      <c r="B1626" s="27"/>
      <c r="C1626" s="27"/>
      <c r="D1626" s="27"/>
      <c r="E1626" s="7" t="s">
        <v>36</v>
      </c>
      <c r="F1626" s="7" t="s">
        <v>13</v>
      </c>
      <c r="G1626" s="7" t="s">
        <v>6205</v>
      </c>
      <c r="H1626" s="7" t="s">
        <v>5036</v>
      </c>
      <c r="I1626" s="7" t="s">
        <v>5037</v>
      </c>
      <c r="J1626" s="7" t="s">
        <v>254</v>
      </c>
      <c r="K1626" s="7" t="s">
        <v>5038</v>
      </c>
    </row>
    <row r="1627" spans="1:11" s="16" customFormat="1" ht="76.5" x14ac:dyDescent="0.25">
      <c r="A1627" s="33"/>
      <c r="B1627" s="27"/>
      <c r="C1627" s="27"/>
      <c r="D1627" s="27"/>
      <c r="E1627" s="7" t="s">
        <v>91</v>
      </c>
      <c r="F1627" s="7" t="s">
        <v>13</v>
      </c>
      <c r="G1627" s="7" t="s">
        <v>6205</v>
      </c>
      <c r="H1627" s="7" t="s">
        <v>5039</v>
      </c>
      <c r="I1627" s="7" t="s">
        <v>5040</v>
      </c>
      <c r="J1627" s="7" t="s">
        <v>254</v>
      </c>
      <c r="K1627" s="7" t="s">
        <v>5041</v>
      </c>
    </row>
    <row r="1628" spans="1:11" s="16" customFormat="1" ht="76.5" x14ac:dyDescent="0.25">
      <c r="A1628" s="33"/>
      <c r="B1628" s="27"/>
      <c r="C1628" s="27"/>
      <c r="D1628" s="27"/>
      <c r="E1628" s="7" t="s">
        <v>12</v>
      </c>
      <c r="F1628" s="7" t="s">
        <v>13</v>
      </c>
      <c r="G1628" s="7" t="s">
        <v>6205</v>
      </c>
      <c r="H1628" s="7" t="s">
        <v>5042</v>
      </c>
      <c r="I1628" s="7" t="s">
        <v>5043</v>
      </c>
      <c r="J1628" s="7" t="s">
        <v>254</v>
      </c>
      <c r="K1628" s="7" t="s">
        <v>5041</v>
      </c>
    </row>
    <row r="1629" spans="1:11" s="16" customFormat="1" ht="51" x14ac:dyDescent="0.25">
      <c r="A1629" s="33"/>
      <c r="B1629" s="27"/>
      <c r="C1629" s="27"/>
      <c r="D1629" s="26"/>
      <c r="E1629" s="7" t="s">
        <v>61</v>
      </c>
      <c r="F1629" s="7" t="s">
        <v>13</v>
      </c>
      <c r="G1629" s="7" t="s">
        <v>6205</v>
      </c>
      <c r="H1629" s="7" t="s">
        <v>5044</v>
      </c>
      <c r="I1629" s="7" t="s">
        <v>5045</v>
      </c>
      <c r="J1629" s="7" t="s">
        <v>254</v>
      </c>
      <c r="K1629" s="7" t="s">
        <v>5041</v>
      </c>
    </row>
    <row r="1630" spans="1:11" s="16" customFormat="1" ht="140.25" x14ac:dyDescent="0.25">
      <c r="A1630" s="33"/>
      <c r="B1630" s="27"/>
      <c r="C1630" s="27"/>
      <c r="D1630" s="25" t="s">
        <v>11</v>
      </c>
      <c r="E1630" s="7" t="s">
        <v>21</v>
      </c>
      <c r="F1630" s="7" t="s">
        <v>13</v>
      </c>
      <c r="G1630" s="7" t="s">
        <v>6205</v>
      </c>
      <c r="H1630" s="7" t="s">
        <v>5046</v>
      </c>
      <c r="I1630" s="7" t="s">
        <v>5047</v>
      </c>
      <c r="J1630" s="7" t="s">
        <v>254</v>
      </c>
      <c r="K1630" s="7" t="s">
        <v>5041</v>
      </c>
    </row>
    <row r="1631" spans="1:11" s="16" customFormat="1" ht="127.5" x14ac:dyDescent="0.25">
      <c r="A1631" s="33"/>
      <c r="B1631" s="27"/>
      <c r="C1631" s="27"/>
      <c r="D1631" s="26"/>
      <c r="E1631" s="7" t="s">
        <v>17</v>
      </c>
      <c r="F1631" s="7" t="s">
        <v>13</v>
      </c>
      <c r="G1631" s="7" t="s">
        <v>6205</v>
      </c>
      <c r="H1631" s="7" t="s">
        <v>5048</v>
      </c>
      <c r="I1631" s="7" t="s">
        <v>5049</v>
      </c>
      <c r="J1631" s="7" t="s">
        <v>254</v>
      </c>
      <c r="K1631" s="7" t="s">
        <v>5041</v>
      </c>
    </row>
    <row r="1632" spans="1:11" s="16" customFormat="1" ht="114.75" x14ac:dyDescent="0.25">
      <c r="A1632" s="33"/>
      <c r="B1632" s="27"/>
      <c r="C1632" s="27"/>
      <c r="D1632" s="7" t="s">
        <v>365</v>
      </c>
      <c r="E1632" s="7" t="s">
        <v>74</v>
      </c>
      <c r="F1632" s="7" t="s">
        <v>75</v>
      </c>
      <c r="G1632" s="7" t="s">
        <v>6205</v>
      </c>
      <c r="H1632" s="7" t="s">
        <v>5050</v>
      </c>
      <c r="I1632" s="7" t="s">
        <v>5051</v>
      </c>
      <c r="J1632" s="7" t="s">
        <v>254</v>
      </c>
      <c r="K1632" s="7"/>
    </row>
    <row r="1633" spans="1:11" s="16" customFormat="1" ht="76.5" x14ac:dyDescent="0.25">
      <c r="A1633" s="33"/>
      <c r="B1633" s="27"/>
      <c r="C1633" s="27"/>
      <c r="D1633" s="25" t="s">
        <v>846</v>
      </c>
      <c r="E1633" s="7" t="s">
        <v>346</v>
      </c>
      <c r="F1633" s="7" t="s">
        <v>13</v>
      </c>
      <c r="G1633" s="7" t="s">
        <v>6205</v>
      </c>
      <c r="H1633" s="7" t="s">
        <v>5054</v>
      </c>
      <c r="I1633" s="7" t="s">
        <v>5055</v>
      </c>
      <c r="J1633" s="7" t="s">
        <v>254</v>
      </c>
      <c r="K1633" s="7" t="s">
        <v>4046</v>
      </c>
    </row>
    <row r="1634" spans="1:11" s="16" customFormat="1" ht="89.25" x14ac:dyDescent="0.25">
      <c r="A1634" s="33"/>
      <c r="B1634" s="27"/>
      <c r="C1634" s="27"/>
      <c r="D1634" s="27"/>
      <c r="E1634" s="7" t="s">
        <v>572</v>
      </c>
      <c r="F1634" s="7" t="s">
        <v>13</v>
      </c>
      <c r="G1634" s="7" t="s">
        <v>6205</v>
      </c>
      <c r="H1634" s="7" t="s">
        <v>5056</v>
      </c>
      <c r="I1634" s="7" t="s">
        <v>5057</v>
      </c>
      <c r="J1634" s="7" t="s">
        <v>254</v>
      </c>
      <c r="K1634" s="7" t="s">
        <v>5058</v>
      </c>
    </row>
    <row r="1635" spans="1:11" s="16" customFormat="1" ht="76.5" x14ac:dyDescent="0.25">
      <c r="A1635" s="33"/>
      <c r="B1635" s="27"/>
      <c r="C1635" s="27"/>
      <c r="D1635" s="27"/>
      <c r="E1635" s="7" t="s">
        <v>908</v>
      </c>
      <c r="F1635" s="7" t="s">
        <v>13</v>
      </c>
      <c r="G1635" s="7" t="s">
        <v>6205</v>
      </c>
      <c r="H1635" s="7" t="s">
        <v>5059</v>
      </c>
      <c r="I1635" s="7" t="s">
        <v>5060</v>
      </c>
      <c r="J1635" s="7" t="s">
        <v>254</v>
      </c>
      <c r="K1635" s="7" t="s">
        <v>41</v>
      </c>
    </row>
    <row r="1636" spans="1:11" s="16" customFormat="1" ht="76.5" x14ac:dyDescent="0.25">
      <c r="A1636" s="33"/>
      <c r="B1636" s="27"/>
      <c r="C1636" s="27"/>
      <c r="D1636" s="27"/>
      <c r="E1636" s="7" t="s">
        <v>748</v>
      </c>
      <c r="F1636" s="7" t="s">
        <v>75</v>
      </c>
      <c r="G1636" s="7" t="s">
        <v>6205</v>
      </c>
      <c r="H1636" s="7" t="s">
        <v>5061</v>
      </c>
      <c r="I1636" s="7" t="s">
        <v>5062</v>
      </c>
      <c r="J1636" s="7" t="s">
        <v>254</v>
      </c>
      <c r="K1636" s="7"/>
    </row>
    <row r="1637" spans="1:11" s="16" customFormat="1" ht="63.75" x14ac:dyDescent="0.25">
      <c r="A1637" s="33"/>
      <c r="B1637" s="27"/>
      <c r="C1637" s="27"/>
      <c r="D1637" s="26"/>
      <c r="E1637" s="7" t="s">
        <v>22</v>
      </c>
      <c r="F1637" s="7" t="s">
        <v>13</v>
      </c>
      <c r="G1637" s="7" t="s">
        <v>6205</v>
      </c>
      <c r="H1637" s="7" t="s">
        <v>5052</v>
      </c>
      <c r="I1637" s="7" t="s">
        <v>5053</v>
      </c>
      <c r="J1637" s="7" t="s">
        <v>254</v>
      </c>
      <c r="K1637" s="7" t="s">
        <v>41</v>
      </c>
    </row>
    <row r="1638" spans="1:11" s="16" customFormat="1" ht="114.75" x14ac:dyDescent="0.25">
      <c r="A1638" s="33"/>
      <c r="B1638" s="27"/>
      <c r="C1638" s="27"/>
      <c r="D1638" s="7" t="s">
        <v>381</v>
      </c>
      <c r="E1638" s="7" t="s">
        <v>95</v>
      </c>
      <c r="F1638" s="7" t="s">
        <v>13</v>
      </c>
      <c r="G1638" s="7" t="s">
        <v>6205</v>
      </c>
      <c r="H1638" s="7" t="s">
        <v>5063</v>
      </c>
      <c r="I1638" s="7" t="s">
        <v>5064</v>
      </c>
      <c r="J1638" s="7" t="s">
        <v>254</v>
      </c>
      <c r="K1638" s="7" t="s">
        <v>4046</v>
      </c>
    </row>
    <row r="1639" spans="1:11" s="16" customFormat="1" ht="76.5" x14ac:dyDescent="0.25">
      <c r="A1639" s="33"/>
      <c r="B1639" s="27"/>
      <c r="C1639" s="27"/>
      <c r="D1639" s="25" t="s">
        <v>20</v>
      </c>
      <c r="E1639" s="7" t="s">
        <v>775</v>
      </c>
      <c r="F1639" s="7" t="s">
        <v>13</v>
      </c>
      <c r="G1639" s="7" t="s">
        <v>6205</v>
      </c>
      <c r="H1639" s="7" t="s">
        <v>5065</v>
      </c>
      <c r="I1639" s="7" t="s">
        <v>5066</v>
      </c>
      <c r="J1639" s="7" t="s">
        <v>254</v>
      </c>
      <c r="K1639" s="7" t="s">
        <v>5041</v>
      </c>
    </row>
    <row r="1640" spans="1:11" s="16" customFormat="1" ht="76.5" x14ac:dyDescent="0.25">
      <c r="A1640" s="33"/>
      <c r="B1640" s="27"/>
      <c r="C1640" s="27"/>
      <c r="D1640" s="27"/>
      <c r="E1640" s="7" t="s">
        <v>800</v>
      </c>
      <c r="F1640" s="7" t="s">
        <v>75</v>
      </c>
      <c r="G1640" s="7" t="s">
        <v>6205</v>
      </c>
      <c r="H1640" s="7" t="s">
        <v>5067</v>
      </c>
      <c r="I1640" s="7" t="s">
        <v>5068</v>
      </c>
      <c r="J1640" s="7" t="s">
        <v>254</v>
      </c>
      <c r="K1640" s="7"/>
    </row>
    <row r="1641" spans="1:11" s="16" customFormat="1" ht="140.25" x14ac:dyDescent="0.25">
      <c r="A1641" s="33"/>
      <c r="B1641" s="27"/>
      <c r="C1641" s="27"/>
      <c r="D1641" s="27"/>
      <c r="E1641" s="7" t="s">
        <v>809</v>
      </c>
      <c r="F1641" s="7" t="s">
        <v>13</v>
      </c>
      <c r="G1641" s="7" t="s">
        <v>6205</v>
      </c>
      <c r="H1641" s="7" t="s">
        <v>5069</v>
      </c>
      <c r="I1641" s="7" t="s">
        <v>5070</v>
      </c>
      <c r="J1641" s="7" t="s">
        <v>254</v>
      </c>
      <c r="K1641" s="7" t="s">
        <v>5041</v>
      </c>
    </row>
    <row r="1642" spans="1:11" s="16" customFormat="1" ht="76.5" x14ac:dyDescent="0.25">
      <c r="A1642" s="33"/>
      <c r="B1642" s="27"/>
      <c r="C1642" s="27"/>
      <c r="D1642" s="27"/>
      <c r="E1642" s="7" t="s">
        <v>810</v>
      </c>
      <c r="F1642" s="7" t="s">
        <v>75</v>
      </c>
      <c r="G1642" s="7" t="s">
        <v>6205</v>
      </c>
      <c r="H1642" s="7" t="s">
        <v>5071</v>
      </c>
      <c r="I1642" s="7" t="s">
        <v>5072</v>
      </c>
      <c r="J1642" s="7" t="s">
        <v>254</v>
      </c>
      <c r="K1642" s="7"/>
    </row>
    <row r="1643" spans="1:11" s="16" customFormat="1" ht="102" x14ac:dyDescent="0.25">
      <c r="A1643" s="33"/>
      <c r="B1643" s="27"/>
      <c r="C1643" s="27"/>
      <c r="D1643" s="27"/>
      <c r="E1643" s="7" t="s">
        <v>818</v>
      </c>
      <c r="F1643" s="7" t="s">
        <v>13</v>
      </c>
      <c r="G1643" s="7" t="s">
        <v>6205</v>
      </c>
      <c r="H1643" s="7" t="s">
        <v>5073</v>
      </c>
      <c r="I1643" s="7" t="s">
        <v>5074</v>
      </c>
      <c r="J1643" s="7" t="s">
        <v>254</v>
      </c>
      <c r="K1643" s="7" t="s">
        <v>5041</v>
      </c>
    </row>
    <row r="1644" spans="1:11" s="16" customFormat="1" ht="63.75" x14ac:dyDescent="0.25">
      <c r="A1644" s="32"/>
      <c r="B1644" s="26"/>
      <c r="C1644" s="26"/>
      <c r="D1644" s="26"/>
      <c r="E1644" s="7" t="s">
        <v>841</v>
      </c>
      <c r="F1644" s="7" t="s">
        <v>13</v>
      </c>
      <c r="G1644" s="7" t="s">
        <v>6205</v>
      </c>
      <c r="H1644" s="7" t="s">
        <v>5075</v>
      </c>
      <c r="I1644" s="7" t="s">
        <v>5076</v>
      </c>
      <c r="J1644" s="7" t="s">
        <v>254</v>
      </c>
      <c r="K1644" s="7" t="s">
        <v>5077</v>
      </c>
    </row>
    <row r="1645" spans="1:11" s="16" customFormat="1" ht="204" x14ac:dyDescent="0.25">
      <c r="A1645" s="31" t="s">
        <v>5078</v>
      </c>
      <c r="B1645" s="25" t="s">
        <v>5079</v>
      </c>
      <c r="C1645" s="25" t="s">
        <v>3302</v>
      </c>
      <c r="D1645" s="25" t="s">
        <v>3739</v>
      </c>
      <c r="E1645" s="7" t="s">
        <v>27</v>
      </c>
      <c r="F1645" s="7" t="s">
        <v>75</v>
      </c>
      <c r="G1645" s="7" t="s">
        <v>6204</v>
      </c>
      <c r="H1645" s="7" t="s">
        <v>5080</v>
      </c>
      <c r="I1645" s="7" t="s">
        <v>5081</v>
      </c>
      <c r="J1645" s="7" t="s">
        <v>918</v>
      </c>
      <c r="K1645" s="7"/>
    </row>
    <row r="1646" spans="1:11" s="16" customFormat="1" ht="114.75" x14ac:dyDescent="0.25">
      <c r="A1646" s="32"/>
      <c r="B1646" s="26"/>
      <c r="C1646" s="26"/>
      <c r="D1646" s="26"/>
      <c r="E1646" s="7" t="s">
        <v>36</v>
      </c>
      <c r="F1646" s="7" t="s">
        <v>75</v>
      </c>
      <c r="G1646" s="7" t="s">
        <v>6205</v>
      </c>
      <c r="H1646" s="7" t="s">
        <v>5082</v>
      </c>
      <c r="I1646" s="7" t="s">
        <v>5083</v>
      </c>
      <c r="J1646" s="7" t="s">
        <v>918</v>
      </c>
      <c r="K1646" s="7"/>
    </row>
    <row r="1647" spans="1:11" s="16" customFormat="1" ht="153" x14ac:dyDescent="0.25">
      <c r="A1647" s="31" t="s">
        <v>5084</v>
      </c>
      <c r="B1647" s="25" t="s">
        <v>5085</v>
      </c>
      <c r="C1647" s="25" t="s">
        <v>3120</v>
      </c>
      <c r="D1647" s="25" t="s">
        <v>644</v>
      </c>
      <c r="E1647" s="7" t="s">
        <v>27</v>
      </c>
      <c r="F1647" s="7" t="s">
        <v>13</v>
      </c>
      <c r="G1647" s="7" t="s">
        <v>6205</v>
      </c>
      <c r="H1647" s="7" t="s">
        <v>5086</v>
      </c>
      <c r="I1647" s="7" t="s">
        <v>5087</v>
      </c>
      <c r="J1647" s="7" t="s">
        <v>31</v>
      </c>
      <c r="K1647" s="7" t="s">
        <v>4109</v>
      </c>
    </row>
    <row r="1648" spans="1:11" s="16" customFormat="1" ht="76.5" x14ac:dyDescent="0.25">
      <c r="A1648" s="32"/>
      <c r="B1648" s="26"/>
      <c r="C1648" s="26"/>
      <c r="D1648" s="26"/>
      <c r="E1648" s="7" t="s">
        <v>36</v>
      </c>
      <c r="F1648" s="7" t="s">
        <v>13</v>
      </c>
      <c r="G1648" s="7" t="s">
        <v>6205</v>
      </c>
      <c r="H1648" s="7" t="s">
        <v>5088</v>
      </c>
      <c r="I1648" s="7" t="s">
        <v>5089</v>
      </c>
      <c r="J1648" s="7" t="s">
        <v>31</v>
      </c>
      <c r="K1648" s="7" t="s">
        <v>4109</v>
      </c>
    </row>
    <row r="1649" spans="1:11" s="16" customFormat="1" ht="140.25" x14ac:dyDescent="0.25">
      <c r="A1649" s="31" t="s">
        <v>5090</v>
      </c>
      <c r="B1649" s="25" t="s">
        <v>5091</v>
      </c>
      <c r="C1649" s="25" t="s">
        <v>4771</v>
      </c>
      <c r="D1649" s="25" t="s">
        <v>11</v>
      </c>
      <c r="E1649" s="7" t="s">
        <v>27</v>
      </c>
      <c r="F1649" s="7" t="s">
        <v>37</v>
      </c>
      <c r="G1649" s="7" t="s">
        <v>6204</v>
      </c>
      <c r="H1649" s="7" t="s">
        <v>5092</v>
      </c>
      <c r="I1649" s="7" t="s">
        <v>5093</v>
      </c>
      <c r="J1649" s="7" t="s">
        <v>102</v>
      </c>
      <c r="K1649" s="7"/>
    </row>
    <row r="1650" spans="1:11" s="16" customFormat="1" ht="127.5" x14ac:dyDescent="0.25">
      <c r="A1650" s="32"/>
      <c r="B1650" s="26"/>
      <c r="C1650" s="26"/>
      <c r="D1650" s="26"/>
      <c r="E1650" s="7" t="s">
        <v>36</v>
      </c>
      <c r="F1650" s="7" t="s">
        <v>37</v>
      </c>
      <c r="G1650" s="7" t="s">
        <v>6204</v>
      </c>
      <c r="H1650" s="7" t="s">
        <v>5094</v>
      </c>
      <c r="I1650" s="7" t="s">
        <v>5095</v>
      </c>
      <c r="J1650" s="7" t="s">
        <v>102</v>
      </c>
      <c r="K1650" s="7"/>
    </row>
    <row r="1651" spans="1:11" s="16" customFormat="1" ht="102" x14ac:dyDescent="0.25">
      <c r="A1651" s="31" t="s">
        <v>5096</v>
      </c>
      <c r="B1651" s="25" t="s">
        <v>5097</v>
      </c>
      <c r="C1651" s="25" t="s">
        <v>5098</v>
      </c>
      <c r="D1651" s="25" t="s">
        <v>5099</v>
      </c>
      <c r="E1651" s="7" t="s">
        <v>27</v>
      </c>
      <c r="F1651" s="7" t="s">
        <v>75</v>
      </c>
      <c r="G1651" s="7" t="s">
        <v>6205</v>
      </c>
      <c r="H1651" s="7" t="s">
        <v>5100</v>
      </c>
      <c r="I1651" s="7" t="s">
        <v>5101</v>
      </c>
      <c r="J1651" s="7" t="s">
        <v>236</v>
      </c>
      <c r="K1651" s="7"/>
    </row>
    <row r="1652" spans="1:11" s="16" customFormat="1" ht="89.25" x14ac:dyDescent="0.25">
      <c r="A1652" s="32"/>
      <c r="B1652" s="26"/>
      <c r="C1652" s="26"/>
      <c r="D1652" s="26"/>
      <c r="E1652" s="7" t="s">
        <v>36</v>
      </c>
      <c r="F1652" s="7" t="s">
        <v>13</v>
      </c>
      <c r="G1652" s="7" t="s">
        <v>6205</v>
      </c>
      <c r="H1652" s="7" t="s">
        <v>5102</v>
      </c>
      <c r="I1652" s="7" t="s">
        <v>5103</v>
      </c>
      <c r="J1652" s="7" t="s">
        <v>236</v>
      </c>
      <c r="K1652" s="7" t="s">
        <v>5104</v>
      </c>
    </row>
    <row r="1653" spans="1:11" s="16" customFormat="1" ht="409.5" x14ac:dyDescent="0.25">
      <c r="A1653" s="31" t="s">
        <v>5105</v>
      </c>
      <c r="B1653" s="25" t="s">
        <v>5106</v>
      </c>
      <c r="C1653" s="25" t="s">
        <v>5107</v>
      </c>
      <c r="D1653" s="25" t="s">
        <v>5108</v>
      </c>
      <c r="E1653" s="7" t="s">
        <v>27</v>
      </c>
      <c r="F1653" s="7" t="s">
        <v>13</v>
      </c>
      <c r="G1653" s="7" t="s">
        <v>6205</v>
      </c>
      <c r="H1653" s="7" t="s">
        <v>5109</v>
      </c>
      <c r="I1653" s="7" t="s">
        <v>5110</v>
      </c>
      <c r="J1653" s="7" t="s">
        <v>31</v>
      </c>
      <c r="K1653" s="7" t="s">
        <v>4939</v>
      </c>
    </row>
    <row r="1654" spans="1:11" s="16" customFormat="1" ht="395.25" x14ac:dyDescent="0.25">
      <c r="A1654" s="32"/>
      <c r="B1654" s="26"/>
      <c r="C1654" s="26"/>
      <c r="D1654" s="26"/>
      <c r="E1654" s="7" t="s">
        <v>36</v>
      </c>
      <c r="F1654" s="7" t="s">
        <v>13</v>
      </c>
      <c r="G1654" s="7" t="s">
        <v>6205</v>
      </c>
      <c r="H1654" s="7" t="s">
        <v>5111</v>
      </c>
      <c r="I1654" s="7" t="s">
        <v>5112</v>
      </c>
      <c r="J1654" s="7" t="s">
        <v>31</v>
      </c>
      <c r="K1654" s="7" t="s">
        <v>5113</v>
      </c>
    </row>
    <row r="1655" spans="1:11" s="16" customFormat="1" ht="306" x14ac:dyDescent="0.25">
      <c r="A1655" s="18" t="s">
        <v>5114</v>
      </c>
      <c r="B1655" s="7" t="s">
        <v>5115</v>
      </c>
      <c r="C1655" s="7" t="s">
        <v>5116</v>
      </c>
      <c r="D1655" s="7" t="s">
        <v>155</v>
      </c>
      <c r="E1655" s="7" t="s">
        <v>91</v>
      </c>
      <c r="F1655" s="7" t="s">
        <v>13</v>
      </c>
      <c r="G1655" s="7" t="s">
        <v>6204</v>
      </c>
      <c r="H1655" s="7" t="s">
        <v>5117</v>
      </c>
      <c r="I1655" s="7" t="s">
        <v>5118</v>
      </c>
      <c r="J1655" s="7" t="s">
        <v>31</v>
      </c>
      <c r="K1655" s="7" t="s">
        <v>5020</v>
      </c>
    </row>
    <row r="1656" spans="1:11" s="16" customFormat="1" ht="229.5" x14ac:dyDescent="0.25">
      <c r="A1656" s="18" t="s">
        <v>5119</v>
      </c>
      <c r="B1656" s="7" t="s">
        <v>5120</v>
      </c>
      <c r="C1656" s="7" t="s">
        <v>5121</v>
      </c>
      <c r="D1656" s="7" t="s">
        <v>1170</v>
      </c>
      <c r="E1656" s="7" t="s">
        <v>27</v>
      </c>
      <c r="F1656" s="7" t="s">
        <v>13</v>
      </c>
      <c r="G1656" s="7" t="s">
        <v>6205</v>
      </c>
      <c r="H1656" s="7" t="s">
        <v>5122</v>
      </c>
      <c r="I1656" s="7" t="s">
        <v>5123</v>
      </c>
      <c r="J1656" s="7" t="s">
        <v>198</v>
      </c>
      <c r="K1656" s="7" t="s">
        <v>5124</v>
      </c>
    </row>
    <row r="1657" spans="1:11" s="16" customFormat="1" ht="178.5" x14ac:dyDescent="0.25">
      <c r="A1657" s="31" t="s">
        <v>5125</v>
      </c>
      <c r="B1657" s="25" t="s">
        <v>5126</v>
      </c>
      <c r="C1657" s="25" t="s">
        <v>5127</v>
      </c>
      <c r="D1657" s="25" t="s">
        <v>86</v>
      </c>
      <c r="E1657" s="7" t="s">
        <v>27</v>
      </c>
      <c r="F1657" s="7" t="s">
        <v>75</v>
      </c>
      <c r="G1657" s="7" t="s">
        <v>6205</v>
      </c>
      <c r="H1657" s="7" t="s">
        <v>5128</v>
      </c>
      <c r="I1657" s="7" t="s">
        <v>5129</v>
      </c>
      <c r="J1657" s="7" t="s">
        <v>16</v>
      </c>
      <c r="K1657" s="7"/>
    </row>
    <row r="1658" spans="1:11" s="16" customFormat="1" ht="242.25" x14ac:dyDescent="0.25">
      <c r="A1658" s="32"/>
      <c r="B1658" s="26"/>
      <c r="C1658" s="26"/>
      <c r="D1658" s="26"/>
      <c r="E1658" s="7" t="s">
        <v>36</v>
      </c>
      <c r="F1658" s="7" t="s">
        <v>37</v>
      </c>
      <c r="G1658" s="7" t="s">
        <v>6205</v>
      </c>
      <c r="H1658" s="7" t="s">
        <v>5130</v>
      </c>
      <c r="I1658" s="7" t="s">
        <v>5131</v>
      </c>
      <c r="J1658" s="7" t="s">
        <v>16</v>
      </c>
      <c r="K1658" s="7"/>
    </row>
    <row r="1659" spans="1:11" s="16" customFormat="1" ht="191.25" x14ac:dyDescent="0.25">
      <c r="A1659" s="31" t="s">
        <v>5132</v>
      </c>
      <c r="B1659" s="25" t="s">
        <v>5133</v>
      </c>
      <c r="C1659" s="25" t="s">
        <v>4910</v>
      </c>
      <c r="D1659" s="7" t="s">
        <v>5134</v>
      </c>
      <c r="E1659" s="7" t="s">
        <v>912</v>
      </c>
      <c r="F1659" s="7" t="s">
        <v>75</v>
      </c>
      <c r="G1659" s="7" t="s">
        <v>6205</v>
      </c>
      <c r="H1659" s="7" t="s">
        <v>5135</v>
      </c>
      <c r="I1659" s="7" t="s">
        <v>5136</v>
      </c>
      <c r="J1659" s="7" t="s">
        <v>918</v>
      </c>
      <c r="K1659" s="7"/>
    </row>
    <row r="1660" spans="1:11" s="16" customFormat="1" ht="178.5" x14ac:dyDescent="0.25">
      <c r="A1660" s="33"/>
      <c r="B1660" s="27"/>
      <c r="C1660" s="27"/>
      <c r="D1660" s="7" t="s">
        <v>11</v>
      </c>
      <c r="E1660" s="7" t="s">
        <v>907</v>
      </c>
      <c r="F1660" s="7" t="s">
        <v>75</v>
      </c>
      <c r="G1660" s="7" t="s">
        <v>6205</v>
      </c>
      <c r="H1660" s="7" t="s">
        <v>5137</v>
      </c>
      <c r="I1660" s="7" t="s">
        <v>5138</v>
      </c>
      <c r="J1660" s="7" t="s">
        <v>918</v>
      </c>
      <c r="K1660" s="7"/>
    </row>
    <row r="1661" spans="1:11" s="16" customFormat="1" ht="165.75" x14ac:dyDescent="0.25">
      <c r="A1661" s="33"/>
      <c r="B1661" s="27"/>
      <c r="C1661" s="27"/>
      <c r="D1661" s="7" t="s">
        <v>363</v>
      </c>
      <c r="E1661" s="7" t="s">
        <v>909</v>
      </c>
      <c r="F1661" s="7" t="s">
        <v>75</v>
      </c>
      <c r="G1661" s="7" t="s">
        <v>6205</v>
      </c>
      <c r="H1661" s="7" t="s">
        <v>5139</v>
      </c>
      <c r="I1661" s="7" t="s">
        <v>5140</v>
      </c>
      <c r="J1661" s="7" t="s">
        <v>918</v>
      </c>
      <c r="K1661" s="7"/>
    </row>
    <row r="1662" spans="1:11" s="16" customFormat="1" ht="408" x14ac:dyDescent="0.25">
      <c r="A1662" s="33"/>
      <c r="B1662" s="27"/>
      <c r="C1662" s="27"/>
      <c r="D1662" s="7" t="s">
        <v>1289</v>
      </c>
      <c r="E1662" s="7" t="s">
        <v>911</v>
      </c>
      <c r="F1662" s="7" t="s">
        <v>75</v>
      </c>
      <c r="G1662" s="7" t="s">
        <v>6205</v>
      </c>
      <c r="H1662" s="7" t="s">
        <v>5141</v>
      </c>
      <c r="I1662" s="7" t="s">
        <v>5142</v>
      </c>
      <c r="J1662" s="7" t="s">
        <v>918</v>
      </c>
      <c r="K1662" s="7"/>
    </row>
    <row r="1663" spans="1:11" s="16" customFormat="1" ht="331.5" x14ac:dyDescent="0.25">
      <c r="A1663" s="33"/>
      <c r="B1663" s="27"/>
      <c r="C1663" s="27"/>
      <c r="D1663" s="7" t="s">
        <v>1124</v>
      </c>
      <c r="E1663" s="7" t="s">
        <v>899</v>
      </c>
      <c r="F1663" s="7" t="s">
        <v>75</v>
      </c>
      <c r="G1663" s="7" t="s">
        <v>6204</v>
      </c>
      <c r="H1663" s="7" t="s">
        <v>5143</v>
      </c>
      <c r="I1663" s="7" t="s">
        <v>5144</v>
      </c>
      <c r="J1663" s="7" t="s">
        <v>918</v>
      </c>
      <c r="K1663" s="7"/>
    </row>
    <row r="1664" spans="1:11" s="16" customFormat="1" ht="331.5" x14ac:dyDescent="0.25">
      <c r="A1664" s="32"/>
      <c r="B1664" s="26"/>
      <c r="C1664" s="26"/>
      <c r="D1664" s="7" t="s">
        <v>896</v>
      </c>
      <c r="E1664" s="7" t="s">
        <v>776</v>
      </c>
      <c r="F1664" s="7" t="s">
        <v>75</v>
      </c>
      <c r="G1664" s="7" t="s">
        <v>6205</v>
      </c>
      <c r="H1664" s="7" t="s">
        <v>5145</v>
      </c>
      <c r="I1664" s="7" t="s">
        <v>5146</v>
      </c>
      <c r="J1664" s="7" t="s">
        <v>918</v>
      </c>
      <c r="K1664" s="7"/>
    </row>
    <row r="1665" spans="1:11" s="16" customFormat="1" ht="344.25" x14ac:dyDescent="0.25">
      <c r="A1665" s="31" t="s">
        <v>5147</v>
      </c>
      <c r="B1665" s="25" t="s">
        <v>5148</v>
      </c>
      <c r="C1665" s="25" t="s">
        <v>5149</v>
      </c>
      <c r="D1665" s="7" t="s">
        <v>366</v>
      </c>
      <c r="E1665" s="7" t="s">
        <v>36</v>
      </c>
      <c r="F1665" s="7" t="s">
        <v>13</v>
      </c>
      <c r="G1665" s="7" t="s">
        <v>6205</v>
      </c>
      <c r="H1665" s="7" t="s">
        <v>5150</v>
      </c>
      <c r="I1665" s="7" t="s">
        <v>5151</v>
      </c>
      <c r="J1665" s="7" t="s">
        <v>59</v>
      </c>
      <c r="K1665" s="7" t="s">
        <v>5152</v>
      </c>
    </row>
    <row r="1666" spans="1:11" s="16" customFormat="1" ht="344.25" x14ac:dyDescent="0.25">
      <c r="A1666" s="32"/>
      <c r="B1666" s="26"/>
      <c r="C1666" s="26"/>
      <c r="D1666" s="7" t="s">
        <v>143</v>
      </c>
      <c r="E1666" s="7" t="s">
        <v>27</v>
      </c>
      <c r="F1666" s="7" t="s">
        <v>13</v>
      </c>
      <c r="G1666" s="7" t="s">
        <v>6205</v>
      </c>
      <c r="H1666" s="7" t="s">
        <v>5153</v>
      </c>
      <c r="I1666" s="7" t="s">
        <v>5151</v>
      </c>
      <c r="J1666" s="7" t="s">
        <v>59</v>
      </c>
      <c r="K1666" s="7" t="s">
        <v>5152</v>
      </c>
    </row>
    <row r="1667" spans="1:11" s="16" customFormat="1" ht="114.75" x14ac:dyDescent="0.25">
      <c r="A1667" s="18" t="s">
        <v>5154</v>
      </c>
      <c r="B1667" s="7" t="s">
        <v>5155</v>
      </c>
      <c r="C1667" s="7" t="s">
        <v>4972</v>
      </c>
      <c r="D1667" s="7" t="s">
        <v>366</v>
      </c>
      <c r="E1667" s="7" t="s">
        <v>27</v>
      </c>
      <c r="F1667" s="7" t="s">
        <v>13</v>
      </c>
      <c r="G1667" s="7" t="s">
        <v>6205</v>
      </c>
      <c r="H1667" s="7" t="s">
        <v>5156</v>
      </c>
      <c r="I1667" s="7" t="s">
        <v>5157</v>
      </c>
      <c r="J1667" s="7" t="s">
        <v>59</v>
      </c>
      <c r="K1667" s="7" t="s">
        <v>5158</v>
      </c>
    </row>
    <row r="1668" spans="1:11" s="16" customFormat="1" ht="255" x14ac:dyDescent="0.25">
      <c r="A1668" s="18" t="s">
        <v>5159</v>
      </c>
      <c r="B1668" s="7" t="s">
        <v>5160</v>
      </c>
      <c r="C1668" s="7" t="s">
        <v>5161</v>
      </c>
      <c r="D1668" s="7" t="s">
        <v>2979</v>
      </c>
      <c r="E1668" s="7" t="s">
        <v>61</v>
      </c>
      <c r="F1668" s="7" t="s">
        <v>37</v>
      </c>
      <c r="G1668" s="7" t="s">
        <v>6204</v>
      </c>
      <c r="H1668" s="7" t="s">
        <v>5162</v>
      </c>
      <c r="I1668" s="7" t="s">
        <v>5163</v>
      </c>
      <c r="J1668" s="7" t="s">
        <v>59</v>
      </c>
      <c r="K1668" s="7"/>
    </row>
    <row r="1669" spans="1:11" s="16" customFormat="1" ht="178.5" x14ac:dyDescent="0.25">
      <c r="A1669" s="31" t="s">
        <v>5164</v>
      </c>
      <c r="B1669" s="25" t="s">
        <v>5165</v>
      </c>
      <c r="C1669" s="25" t="s">
        <v>5166</v>
      </c>
      <c r="D1669" s="25" t="s">
        <v>187</v>
      </c>
      <c r="E1669" s="7" t="s">
        <v>74</v>
      </c>
      <c r="F1669" s="7" t="s">
        <v>37</v>
      </c>
      <c r="G1669" s="7" t="s">
        <v>6204</v>
      </c>
      <c r="H1669" s="7" t="s">
        <v>5167</v>
      </c>
      <c r="I1669" s="7" t="s">
        <v>5168</v>
      </c>
      <c r="J1669" s="7" t="s">
        <v>31</v>
      </c>
      <c r="K1669" s="7"/>
    </row>
    <row r="1670" spans="1:11" s="16" customFormat="1" ht="178.5" x14ac:dyDescent="0.25">
      <c r="A1670" s="32"/>
      <c r="B1670" s="26"/>
      <c r="C1670" s="26"/>
      <c r="D1670" s="26"/>
      <c r="E1670" s="7" t="s">
        <v>22</v>
      </c>
      <c r="F1670" s="7" t="s">
        <v>37</v>
      </c>
      <c r="G1670" s="7" t="s">
        <v>6204</v>
      </c>
      <c r="H1670" s="7" t="s">
        <v>5169</v>
      </c>
      <c r="I1670" s="7" t="s">
        <v>5170</v>
      </c>
      <c r="J1670" s="7" t="s">
        <v>31</v>
      </c>
      <c r="K1670" s="7"/>
    </row>
    <row r="1671" spans="1:11" s="16" customFormat="1" ht="76.5" x14ac:dyDescent="0.25">
      <c r="A1671" s="18" t="s">
        <v>5171</v>
      </c>
      <c r="B1671" s="7" t="s">
        <v>5172</v>
      </c>
      <c r="C1671" s="7" t="s">
        <v>5173</v>
      </c>
      <c r="D1671" s="7" t="s">
        <v>86</v>
      </c>
      <c r="E1671" s="7" t="s">
        <v>36</v>
      </c>
      <c r="F1671" s="7" t="s">
        <v>13</v>
      </c>
      <c r="G1671" s="7" t="s">
        <v>6205</v>
      </c>
      <c r="H1671" s="7" t="s">
        <v>5174</v>
      </c>
      <c r="I1671" s="7" t="s">
        <v>5175</v>
      </c>
      <c r="J1671" s="7" t="s">
        <v>16</v>
      </c>
      <c r="K1671" s="7" t="s">
        <v>1388</v>
      </c>
    </row>
    <row r="1672" spans="1:11" s="16" customFormat="1" ht="165.75" x14ac:dyDescent="0.25">
      <c r="A1672" s="31" t="s">
        <v>5176</v>
      </c>
      <c r="B1672" s="25" t="s">
        <v>5177</v>
      </c>
      <c r="C1672" s="25" t="s">
        <v>5178</v>
      </c>
      <c r="D1672" s="25" t="s">
        <v>1124</v>
      </c>
      <c r="E1672" s="7" t="s">
        <v>27</v>
      </c>
      <c r="F1672" s="7" t="s">
        <v>75</v>
      </c>
      <c r="G1672" s="7" t="s">
        <v>6204</v>
      </c>
      <c r="H1672" s="7" t="s">
        <v>5179</v>
      </c>
      <c r="I1672" s="7" t="s">
        <v>5180</v>
      </c>
      <c r="J1672" s="7" t="s">
        <v>918</v>
      </c>
      <c r="K1672" s="7"/>
    </row>
    <row r="1673" spans="1:11" s="16" customFormat="1" ht="102" x14ac:dyDescent="0.25">
      <c r="A1673" s="32"/>
      <c r="B1673" s="26"/>
      <c r="C1673" s="26"/>
      <c r="D1673" s="26"/>
      <c r="E1673" s="7" t="s">
        <v>36</v>
      </c>
      <c r="F1673" s="7" t="s">
        <v>37</v>
      </c>
      <c r="G1673" s="7" t="s">
        <v>6204</v>
      </c>
      <c r="H1673" s="7" t="s">
        <v>5181</v>
      </c>
      <c r="I1673" s="7" t="s">
        <v>5182</v>
      </c>
      <c r="J1673" s="7" t="s">
        <v>918</v>
      </c>
      <c r="K1673" s="7"/>
    </row>
    <row r="1674" spans="1:11" s="16" customFormat="1" ht="127.5" x14ac:dyDescent="0.25">
      <c r="A1674" s="31" t="s">
        <v>5183</v>
      </c>
      <c r="B1674" s="25" t="s">
        <v>5184</v>
      </c>
      <c r="C1674" s="25" t="s">
        <v>5185</v>
      </c>
      <c r="D1674" s="7" t="s">
        <v>366</v>
      </c>
      <c r="E1674" s="7" t="s">
        <v>27</v>
      </c>
      <c r="F1674" s="7" t="s">
        <v>13</v>
      </c>
      <c r="G1674" s="7" t="s">
        <v>6205</v>
      </c>
      <c r="H1674" s="7" t="s">
        <v>5186</v>
      </c>
      <c r="I1674" s="7" t="s">
        <v>5187</v>
      </c>
      <c r="J1674" s="7" t="s">
        <v>59</v>
      </c>
      <c r="K1674" s="7" t="s">
        <v>5188</v>
      </c>
    </row>
    <row r="1675" spans="1:11" s="16" customFormat="1" ht="114.75" x14ac:dyDescent="0.25">
      <c r="A1675" s="33"/>
      <c r="B1675" s="27"/>
      <c r="C1675" s="27"/>
      <c r="D1675" s="25" t="s">
        <v>5189</v>
      </c>
      <c r="E1675" s="7" t="s">
        <v>61</v>
      </c>
      <c r="F1675" s="7" t="s">
        <v>13</v>
      </c>
      <c r="G1675" s="7" t="s">
        <v>6205</v>
      </c>
      <c r="H1675" s="7" t="s">
        <v>5190</v>
      </c>
      <c r="I1675" s="7" t="s">
        <v>5191</v>
      </c>
      <c r="J1675" s="7" t="s">
        <v>59</v>
      </c>
      <c r="K1675" s="7" t="s">
        <v>3966</v>
      </c>
    </row>
    <row r="1676" spans="1:11" s="16" customFormat="1" ht="242.25" x14ac:dyDescent="0.25">
      <c r="A1676" s="33"/>
      <c r="B1676" s="27"/>
      <c r="C1676" s="27"/>
      <c r="D1676" s="26"/>
      <c r="E1676" s="7" t="s">
        <v>21</v>
      </c>
      <c r="F1676" s="7" t="s">
        <v>75</v>
      </c>
      <c r="G1676" s="7" t="s">
        <v>6205</v>
      </c>
      <c r="H1676" s="7" t="s">
        <v>5192</v>
      </c>
      <c r="I1676" s="7" t="s">
        <v>5193</v>
      </c>
      <c r="J1676" s="7" t="s">
        <v>59</v>
      </c>
      <c r="K1676" s="7"/>
    </row>
    <row r="1677" spans="1:11" s="16" customFormat="1" ht="140.25" x14ac:dyDescent="0.25">
      <c r="A1677" s="33"/>
      <c r="B1677" s="27"/>
      <c r="C1677" s="27"/>
      <c r="D1677" s="7" t="s">
        <v>5194</v>
      </c>
      <c r="E1677" s="7" t="s">
        <v>91</v>
      </c>
      <c r="F1677" s="7" t="s">
        <v>13</v>
      </c>
      <c r="G1677" s="7" t="s">
        <v>6205</v>
      </c>
      <c r="H1677" s="7" t="s">
        <v>5195</v>
      </c>
      <c r="I1677" s="7" t="s">
        <v>5196</v>
      </c>
      <c r="J1677" s="7" t="s">
        <v>59</v>
      </c>
      <c r="K1677" s="7" t="s">
        <v>5188</v>
      </c>
    </row>
    <row r="1678" spans="1:11" s="16" customFormat="1" ht="140.25" x14ac:dyDescent="0.25">
      <c r="A1678" s="33"/>
      <c r="B1678" s="27"/>
      <c r="C1678" s="27"/>
      <c r="D1678" s="7" t="s">
        <v>143</v>
      </c>
      <c r="E1678" s="7" t="s">
        <v>12</v>
      </c>
      <c r="F1678" s="7" t="s">
        <v>13</v>
      </c>
      <c r="G1678" s="7" t="s">
        <v>6205</v>
      </c>
      <c r="H1678" s="7" t="s">
        <v>5197</v>
      </c>
      <c r="I1678" s="7" t="s">
        <v>5198</v>
      </c>
      <c r="J1678" s="7" t="s">
        <v>59</v>
      </c>
      <c r="K1678" s="7" t="s">
        <v>5188</v>
      </c>
    </row>
    <row r="1679" spans="1:11" s="16" customFormat="1" ht="140.25" x14ac:dyDescent="0.25">
      <c r="A1679" s="33"/>
      <c r="B1679" s="27"/>
      <c r="C1679" s="27"/>
      <c r="D1679" s="25" t="s">
        <v>889</v>
      </c>
      <c r="E1679" s="7" t="s">
        <v>36</v>
      </c>
      <c r="F1679" s="7" t="s">
        <v>13</v>
      </c>
      <c r="G1679" s="7" t="s">
        <v>6205</v>
      </c>
      <c r="H1679" s="7" t="s">
        <v>5199</v>
      </c>
      <c r="I1679" s="7" t="s">
        <v>5200</v>
      </c>
      <c r="J1679" s="7" t="s">
        <v>59</v>
      </c>
      <c r="K1679" s="7" t="s">
        <v>5188</v>
      </c>
    </row>
    <row r="1680" spans="1:11" s="16" customFormat="1" ht="242.25" x14ac:dyDescent="0.25">
      <c r="A1680" s="32"/>
      <c r="B1680" s="26"/>
      <c r="C1680" s="26"/>
      <c r="D1680" s="26"/>
      <c r="E1680" s="7" t="s">
        <v>17</v>
      </c>
      <c r="F1680" s="7" t="s">
        <v>37</v>
      </c>
      <c r="G1680" s="7" t="s">
        <v>6205</v>
      </c>
      <c r="H1680" s="7" t="s">
        <v>5201</v>
      </c>
      <c r="I1680" s="7" t="s">
        <v>5202</v>
      </c>
      <c r="J1680" s="7" t="s">
        <v>59</v>
      </c>
      <c r="K1680" s="7"/>
    </row>
    <row r="1681" spans="1:11" s="16" customFormat="1" ht="229.5" x14ac:dyDescent="0.25">
      <c r="A1681" s="18" t="s">
        <v>5203</v>
      </c>
      <c r="B1681" s="7" t="s">
        <v>5204</v>
      </c>
      <c r="C1681" s="7" t="s">
        <v>5205</v>
      </c>
      <c r="D1681" s="7" t="s">
        <v>3694</v>
      </c>
      <c r="E1681" s="7" t="s">
        <v>91</v>
      </c>
      <c r="F1681" s="7" t="s">
        <v>75</v>
      </c>
      <c r="G1681" s="7" t="s">
        <v>6204</v>
      </c>
      <c r="H1681" s="7" t="s">
        <v>5206</v>
      </c>
      <c r="I1681" s="7" t="s">
        <v>5207</v>
      </c>
      <c r="J1681" s="7" t="s">
        <v>59</v>
      </c>
      <c r="K1681" s="7"/>
    </row>
    <row r="1682" spans="1:11" s="16" customFormat="1" ht="63.75" x14ac:dyDescent="0.25">
      <c r="A1682" s="18" t="s">
        <v>5208</v>
      </c>
      <c r="B1682" s="7" t="s">
        <v>5209</v>
      </c>
      <c r="C1682" s="7" t="s">
        <v>5210</v>
      </c>
      <c r="D1682" s="7" t="s">
        <v>35</v>
      </c>
      <c r="E1682" s="7" t="s">
        <v>6207</v>
      </c>
      <c r="F1682" s="7" t="s">
        <v>13</v>
      </c>
      <c r="G1682" s="7" t="s">
        <v>6205</v>
      </c>
      <c r="H1682" s="7" t="s">
        <v>5211</v>
      </c>
      <c r="I1682" s="7" t="s">
        <v>5212</v>
      </c>
      <c r="J1682" s="7" t="s">
        <v>102</v>
      </c>
      <c r="K1682" s="7" t="s">
        <v>5213</v>
      </c>
    </row>
    <row r="1683" spans="1:11" s="16" customFormat="1" ht="153" x14ac:dyDescent="0.25">
      <c r="A1683" s="31" t="s">
        <v>5214</v>
      </c>
      <c r="B1683" s="25" t="s">
        <v>5215</v>
      </c>
      <c r="C1683" s="25" t="s">
        <v>5216</v>
      </c>
      <c r="D1683" s="25" t="s">
        <v>1005</v>
      </c>
      <c r="E1683" s="7" t="s">
        <v>27</v>
      </c>
      <c r="F1683" s="7" t="s">
        <v>13</v>
      </c>
      <c r="G1683" s="7" t="s">
        <v>6204</v>
      </c>
      <c r="H1683" s="7" t="s">
        <v>5217</v>
      </c>
      <c r="I1683" s="7" t="s">
        <v>5218</v>
      </c>
      <c r="J1683" s="7" t="s">
        <v>102</v>
      </c>
      <c r="K1683" s="7" t="s">
        <v>5219</v>
      </c>
    </row>
    <row r="1684" spans="1:11" s="16" customFormat="1" ht="293.25" x14ac:dyDescent="0.25">
      <c r="A1684" s="33"/>
      <c r="B1684" s="27"/>
      <c r="C1684" s="27"/>
      <c r="D1684" s="27"/>
      <c r="E1684" s="7" t="s">
        <v>36</v>
      </c>
      <c r="F1684" s="7" t="s">
        <v>37</v>
      </c>
      <c r="G1684" s="7" t="s">
        <v>6205</v>
      </c>
      <c r="H1684" s="7" t="s">
        <v>5220</v>
      </c>
      <c r="I1684" s="7" t="s">
        <v>5221</v>
      </c>
      <c r="J1684" s="7" t="s">
        <v>102</v>
      </c>
      <c r="K1684" s="7"/>
    </row>
    <row r="1685" spans="1:11" s="16" customFormat="1" ht="191.25" x14ac:dyDescent="0.25">
      <c r="A1685" s="33"/>
      <c r="B1685" s="27"/>
      <c r="C1685" s="27"/>
      <c r="D1685" s="27"/>
      <c r="E1685" s="7" t="s">
        <v>12</v>
      </c>
      <c r="F1685" s="7" t="s">
        <v>37</v>
      </c>
      <c r="G1685" s="7" t="s">
        <v>6205</v>
      </c>
      <c r="H1685" s="7" t="s">
        <v>5222</v>
      </c>
      <c r="I1685" s="7" t="s">
        <v>5223</v>
      </c>
      <c r="J1685" s="7" t="s">
        <v>102</v>
      </c>
      <c r="K1685" s="7"/>
    </row>
    <row r="1686" spans="1:11" s="16" customFormat="1" ht="140.25" x14ac:dyDescent="0.25">
      <c r="A1686" s="33"/>
      <c r="B1686" s="27"/>
      <c r="C1686" s="27"/>
      <c r="D1686" s="27"/>
      <c r="E1686" s="7" t="s">
        <v>61</v>
      </c>
      <c r="F1686" s="7" t="s">
        <v>13</v>
      </c>
      <c r="G1686" s="7" t="s">
        <v>6205</v>
      </c>
      <c r="H1686" s="7" t="s">
        <v>5224</v>
      </c>
      <c r="I1686" s="7" t="s">
        <v>5225</v>
      </c>
      <c r="J1686" s="7" t="s">
        <v>102</v>
      </c>
      <c r="K1686" s="7" t="s">
        <v>1474</v>
      </c>
    </row>
    <row r="1687" spans="1:11" s="16" customFormat="1" ht="255" x14ac:dyDescent="0.25">
      <c r="A1687" s="32"/>
      <c r="B1687" s="26"/>
      <c r="C1687" s="26"/>
      <c r="D1687" s="26"/>
      <c r="E1687" s="7" t="s">
        <v>21</v>
      </c>
      <c r="F1687" s="7" t="s">
        <v>13</v>
      </c>
      <c r="G1687" s="7" t="s">
        <v>6204</v>
      </c>
      <c r="H1687" s="7" t="s">
        <v>5226</v>
      </c>
      <c r="I1687" s="7" t="s">
        <v>5227</v>
      </c>
      <c r="J1687" s="7" t="s">
        <v>102</v>
      </c>
      <c r="K1687" s="7" t="s">
        <v>5219</v>
      </c>
    </row>
    <row r="1688" spans="1:11" s="16" customFormat="1" ht="102" x14ac:dyDescent="0.25">
      <c r="A1688" s="18" t="s">
        <v>5228</v>
      </c>
      <c r="B1688" s="7" t="s">
        <v>5229</v>
      </c>
      <c r="C1688" s="7" t="s">
        <v>5230</v>
      </c>
      <c r="D1688" s="7" t="s">
        <v>86</v>
      </c>
      <c r="E1688" s="7" t="s">
        <v>27</v>
      </c>
      <c r="F1688" s="7" t="s">
        <v>37</v>
      </c>
      <c r="G1688" s="7" t="s">
        <v>6205</v>
      </c>
      <c r="H1688" s="7" t="s">
        <v>5231</v>
      </c>
      <c r="I1688" s="7" t="s">
        <v>5232</v>
      </c>
      <c r="J1688" s="7" t="s">
        <v>16</v>
      </c>
      <c r="K1688" s="7"/>
    </row>
    <row r="1689" spans="1:11" s="16" customFormat="1" ht="114.75" x14ac:dyDescent="0.25">
      <c r="A1689" s="18" t="s">
        <v>5233</v>
      </c>
      <c r="B1689" s="7" t="s">
        <v>5234</v>
      </c>
      <c r="C1689" s="7" t="s">
        <v>5235</v>
      </c>
      <c r="D1689" s="7" t="s">
        <v>871</v>
      </c>
      <c r="E1689" s="7" t="s">
        <v>36</v>
      </c>
      <c r="F1689" s="7" t="s">
        <v>13</v>
      </c>
      <c r="G1689" s="7" t="s">
        <v>6204</v>
      </c>
      <c r="H1689" s="7" t="s">
        <v>5236</v>
      </c>
      <c r="I1689" s="7" t="s">
        <v>5237</v>
      </c>
      <c r="J1689" s="7" t="s">
        <v>236</v>
      </c>
      <c r="K1689" s="7" t="s">
        <v>1242</v>
      </c>
    </row>
    <row r="1690" spans="1:11" s="16" customFormat="1" ht="89.25" x14ac:dyDescent="0.25">
      <c r="A1690" s="18" t="s">
        <v>5238</v>
      </c>
      <c r="B1690" s="7" t="s">
        <v>5239</v>
      </c>
      <c r="C1690" s="7" t="s">
        <v>5240</v>
      </c>
      <c r="D1690" s="7" t="s">
        <v>3869</v>
      </c>
      <c r="E1690" s="7" t="s">
        <v>12</v>
      </c>
      <c r="F1690" s="7" t="s">
        <v>37</v>
      </c>
      <c r="G1690" s="7" t="s">
        <v>6205</v>
      </c>
      <c r="H1690" s="7" t="s">
        <v>5241</v>
      </c>
      <c r="I1690" s="7" t="s">
        <v>5242</v>
      </c>
      <c r="J1690" s="7" t="s">
        <v>102</v>
      </c>
      <c r="K1690" s="7"/>
    </row>
    <row r="1691" spans="1:11" s="16" customFormat="1" ht="165.75" x14ac:dyDescent="0.25">
      <c r="A1691" s="31" t="s">
        <v>5244</v>
      </c>
      <c r="B1691" s="25" t="s">
        <v>5245</v>
      </c>
      <c r="C1691" s="25" t="s">
        <v>5246</v>
      </c>
      <c r="D1691" s="25" t="s">
        <v>187</v>
      </c>
      <c r="E1691" s="7" t="s">
        <v>91</v>
      </c>
      <c r="F1691" s="7" t="s">
        <v>13</v>
      </c>
      <c r="G1691" s="7" t="s">
        <v>6205</v>
      </c>
      <c r="H1691" s="7" t="s">
        <v>5247</v>
      </c>
      <c r="I1691" s="7" t="s">
        <v>5248</v>
      </c>
      <c r="J1691" s="7" t="s">
        <v>31</v>
      </c>
      <c r="K1691" s="7" t="s">
        <v>5249</v>
      </c>
    </row>
    <row r="1692" spans="1:11" s="16" customFormat="1" ht="242.25" x14ac:dyDescent="0.25">
      <c r="A1692" s="33"/>
      <c r="B1692" s="27"/>
      <c r="C1692" s="27"/>
      <c r="D1692" s="27"/>
      <c r="E1692" s="7" t="s">
        <v>12</v>
      </c>
      <c r="F1692" s="7" t="s">
        <v>75</v>
      </c>
      <c r="G1692" s="7" t="s">
        <v>6205</v>
      </c>
      <c r="H1692" s="7" t="s">
        <v>5250</v>
      </c>
      <c r="I1692" s="7" t="s">
        <v>5251</v>
      </c>
      <c r="J1692" s="7" t="s">
        <v>31</v>
      </c>
      <c r="K1692" s="7"/>
    </row>
    <row r="1693" spans="1:11" s="16" customFormat="1" ht="114.75" x14ac:dyDescent="0.25">
      <c r="A1693" s="32"/>
      <c r="B1693" s="26"/>
      <c r="C1693" s="26"/>
      <c r="D1693" s="26"/>
      <c r="E1693" s="7" t="s">
        <v>61</v>
      </c>
      <c r="F1693" s="7" t="s">
        <v>28</v>
      </c>
      <c r="G1693" s="7" t="s">
        <v>6205</v>
      </c>
      <c r="H1693" s="7" t="s">
        <v>5252</v>
      </c>
      <c r="I1693" s="7" t="s">
        <v>5253</v>
      </c>
      <c r="J1693" s="7" t="s">
        <v>31</v>
      </c>
      <c r="K1693" s="7" t="s">
        <v>5249</v>
      </c>
    </row>
    <row r="1694" spans="1:11" s="16" customFormat="1" ht="127.5" x14ac:dyDescent="0.25">
      <c r="A1694" s="18" t="s">
        <v>5254</v>
      </c>
      <c r="B1694" s="7" t="s">
        <v>5255</v>
      </c>
      <c r="C1694" s="7" t="s">
        <v>5256</v>
      </c>
      <c r="D1694" s="7" t="s">
        <v>365</v>
      </c>
      <c r="E1694" s="7" t="s">
        <v>91</v>
      </c>
      <c r="F1694" s="7" t="s">
        <v>13</v>
      </c>
      <c r="G1694" s="7" t="s">
        <v>6205</v>
      </c>
      <c r="H1694" s="7" t="s">
        <v>5257</v>
      </c>
      <c r="I1694" s="7" t="s">
        <v>5258</v>
      </c>
      <c r="J1694" s="7" t="s">
        <v>16</v>
      </c>
      <c r="K1694" s="7" t="s">
        <v>5259</v>
      </c>
    </row>
    <row r="1695" spans="1:11" s="16" customFormat="1" ht="127.5" x14ac:dyDescent="0.25">
      <c r="A1695" s="18" t="s">
        <v>5260</v>
      </c>
      <c r="B1695" s="7" t="s">
        <v>5261</v>
      </c>
      <c r="C1695" s="7" t="s">
        <v>4713</v>
      </c>
      <c r="D1695" s="7" t="s">
        <v>5262</v>
      </c>
      <c r="E1695" s="7" t="s">
        <v>91</v>
      </c>
      <c r="F1695" s="7" t="s">
        <v>13</v>
      </c>
      <c r="G1695" s="7" t="s">
        <v>6205</v>
      </c>
      <c r="H1695" s="7" t="s">
        <v>5263</v>
      </c>
      <c r="I1695" s="7" t="s">
        <v>5264</v>
      </c>
      <c r="J1695" s="7" t="s">
        <v>31</v>
      </c>
      <c r="K1695" s="7" t="s">
        <v>5265</v>
      </c>
    </row>
    <row r="1696" spans="1:11" s="16" customFormat="1" ht="395.25" x14ac:dyDescent="0.25">
      <c r="A1696" s="18" t="s">
        <v>5266</v>
      </c>
      <c r="B1696" s="7" t="s">
        <v>5267</v>
      </c>
      <c r="C1696" s="7" t="s">
        <v>5268</v>
      </c>
      <c r="D1696" s="7" t="s">
        <v>366</v>
      </c>
      <c r="E1696" s="7" t="s">
        <v>27</v>
      </c>
      <c r="F1696" s="7" t="s">
        <v>13</v>
      </c>
      <c r="G1696" s="7" t="s">
        <v>6205</v>
      </c>
      <c r="H1696" s="7" t="s">
        <v>5269</v>
      </c>
      <c r="I1696" s="7" t="s">
        <v>5270</v>
      </c>
      <c r="J1696" s="7" t="s">
        <v>254</v>
      </c>
      <c r="K1696" s="7" t="s">
        <v>5271</v>
      </c>
    </row>
    <row r="1697" spans="1:11" s="16" customFormat="1" ht="51" x14ac:dyDescent="0.25">
      <c r="A1697" s="18" t="s">
        <v>5272</v>
      </c>
      <c r="B1697" s="7" t="s">
        <v>5273</v>
      </c>
      <c r="C1697" s="7" t="s">
        <v>5274</v>
      </c>
      <c r="D1697" s="7" t="s">
        <v>11</v>
      </c>
      <c r="E1697" s="7" t="s">
        <v>91</v>
      </c>
      <c r="F1697" s="7" t="s">
        <v>13</v>
      </c>
      <c r="G1697" s="7" t="s">
        <v>6205</v>
      </c>
      <c r="H1697" s="7" t="s">
        <v>5275</v>
      </c>
      <c r="I1697" s="7" t="s">
        <v>5276</v>
      </c>
      <c r="J1697" s="7" t="s">
        <v>16</v>
      </c>
      <c r="K1697" s="7" t="s">
        <v>5277</v>
      </c>
    </row>
    <row r="1698" spans="1:11" s="16" customFormat="1" ht="178.5" x14ac:dyDescent="0.25">
      <c r="A1698" s="18" t="s">
        <v>5278</v>
      </c>
      <c r="B1698" s="7" t="s">
        <v>5279</v>
      </c>
      <c r="C1698" s="7" t="s">
        <v>5280</v>
      </c>
      <c r="D1698" s="7" t="s">
        <v>11</v>
      </c>
      <c r="E1698" s="7" t="s">
        <v>27</v>
      </c>
      <c r="F1698" s="7" t="s">
        <v>13</v>
      </c>
      <c r="G1698" s="7" t="s">
        <v>6205</v>
      </c>
      <c r="H1698" s="7" t="s">
        <v>5281</v>
      </c>
      <c r="I1698" s="7" t="s">
        <v>5282</v>
      </c>
      <c r="J1698" s="7" t="s">
        <v>102</v>
      </c>
      <c r="K1698" s="7" t="s">
        <v>4218</v>
      </c>
    </row>
    <row r="1699" spans="1:11" s="16" customFormat="1" ht="102" x14ac:dyDescent="0.25">
      <c r="A1699" s="31" t="s">
        <v>5283</v>
      </c>
      <c r="B1699" s="25" t="s">
        <v>5284</v>
      </c>
      <c r="C1699" s="25" t="s">
        <v>5285</v>
      </c>
      <c r="D1699" s="25" t="s">
        <v>78</v>
      </c>
      <c r="E1699" s="7" t="s">
        <v>346</v>
      </c>
      <c r="F1699" s="7" t="s">
        <v>13</v>
      </c>
      <c r="G1699" s="7" t="s">
        <v>6205</v>
      </c>
      <c r="H1699" s="7" t="s">
        <v>5294</v>
      </c>
      <c r="I1699" s="7" t="s">
        <v>5295</v>
      </c>
      <c r="J1699" s="7" t="s">
        <v>31</v>
      </c>
      <c r="K1699" s="7" t="s">
        <v>5296</v>
      </c>
    </row>
    <row r="1700" spans="1:11" s="16" customFormat="1" ht="242.25" x14ac:dyDescent="0.25">
      <c r="A1700" s="33"/>
      <c r="B1700" s="27"/>
      <c r="C1700" s="27"/>
      <c r="D1700" s="27"/>
      <c r="E1700" s="7" t="s">
        <v>61</v>
      </c>
      <c r="F1700" s="7" t="s">
        <v>75</v>
      </c>
      <c r="G1700" s="7" t="s">
        <v>6204</v>
      </c>
      <c r="H1700" s="7" t="s">
        <v>5286</v>
      </c>
      <c r="I1700" s="7" t="s">
        <v>5287</v>
      </c>
      <c r="J1700" s="7" t="s">
        <v>31</v>
      </c>
      <c r="K1700" s="7"/>
    </row>
    <row r="1701" spans="1:11" s="16" customFormat="1" ht="153" x14ac:dyDescent="0.25">
      <c r="A1701" s="33"/>
      <c r="B1701" s="27"/>
      <c r="C1701" s="27"/>
      <c r="D1701" s="27"/>
      <c r="E1701" s="7" t="s">
        <v>21</v>
      </c>
      <c r="F1701" s="7" t="s">
        <v>75</v>
      </c>
      <c r="G1701" s="7" t="s">
        <v>6204</v>
      </c>
      <c r="H1701" s="7" t="s">
        <v>5288</v>
      </c>
      <c r="I1701" s="7" t="s">
        <v>5289</v>
      </c>
      <c r="J1701" s="7" t="s">
        <v>31</v>
      </c>
      <c r="K1701" s="7"/>
    </row>
    <row r="1702" spans="1:11" s="16" customFormat="1" ht="63.75" x14ac:dyDescent="0.25">
      <c r="A1702" s="33"/>
      <c r="B1702" s="27"/>
      <c r="C1702" s="27"/>
      <c r="D1702" s="27"/>
      <c r="E1702" s="7" t="s">
        <v>17</v>
      </c>
      <c r="F1702" s="7" t="s">
        <v>37</v>
      </c>
      <c r="G1702" s="7" t="s">
        <v>6204</v>
      </c>
      <c r="H1702" s="7" t="s">
        <v>5290</v>
      </c>
      <c r="I1702" s="7" t="s">
        <v>5291</v>
      </c>
      <c r="J1702" s="7" t="s">
        <v>31</v>
      </c>
      <c r="K1702" s="7"/>
    </row>
    <row r="1703" spans="1:11" s="16" customFormat="1" ht="280.5" x14ac:dyDescent="0.25">
      <c r="A1703" s="32"/>
      <c r="B1703" s="26"/>
      <c r="C1703" s="26"/>
      <c r="D1703" s="26"/>
      <c r="E1703" s="7" t="s">
        <v>22</v>
      </c>
      <c r="F1703" s="7" t="s">
        <v>2689</v>
      </c>
      <c r="G1703" s="7" t="s">
        <v>6205</v>
      </c>
      <c r="H1703" s="7" t="s">
        <v>5292</v>
      </c>
      <c r="I1703" s="7" t="s">
        <v>5293</v>
      </c>
      <c r="J1703" s="7" t="s">
        <v>31</v>
      </c>
      <c r="K1703" s="7" t="s">
        <v>3861</v>
      </c>
    </row>
    <row r="1704" spans="1:11" s="16" customFormat="1" ht="102" x14ac:dyDescent="0.25">
      <c r="A1704" s="18" t="s">
        <v>5297</v>
      </c>
      <c r="B1704" s="7" t="s">
        <v>5298</v>
      </c>
      <c r="C1704" s="7" t="s">
        <v>5299</v>
      </c>
      <c r="D1704" s="7" t="s">
        <v>35</v>
      </c>
      <c r="E1704" s="7" t="s">
        <v>6207</v>
      </c>
      <c r="F1704" s="7" t="s">
        <v>37</v>
      </c>
      <c r="G1704" s="7" t="s">
        <v>6205</v>
      </c>
      <c r="H1704" s="7" t="s">
        <v>5300</v>
      </c>
      <c r="I1704" s="7" t="s">
        <v>5301</v>
      </c>
      <c r="J1704" s="7" t="s">
        <v>16</v>
      </c>
      <c r="K1704" s="7"/>
    </row>
    <row r="1705" spans="1:11" s="16" customFormat="1" ht="63.75" x14ac:dyDescent="0.25">
      <c r="A1705" s="31" t="s">
        <v>5302</v>
      </c>
      <c r="B1705" s="25" t="s">
        <v>5303</v>
      </c>
      <c r="C1705" s="25" t="s">
        <v>2875</v>
      </c>
      <c r="D1705" s="25" t="s">
        <v>35</v>
      </c>
      <c r="E1705" s="7" t="s">
        <v>6207</v>
      </c>
      <c r="F1705" s="7" t="s">
        <v>37</v>
      </c>
      <c r="G1705" s="7" t="s">
        <v>6205</v>
      </c>
      <c r="H1705" s="7" t="s">
        <v>5304</v>
      </c>
      <c r="I1705" s="7" t="s">
        <v>5305</v>
      </c>
      <c r="J1705" s="7" t="s">
        <v>102</v>
      </c>
      <c r="K1705" s="7"/>
    </row>
    <row r="1706" spans="1:11" s="16" customFormat="1" ht="63.75" x14ac:dyDescent="0.25">
      <c r="A1706" s="33"/>
      <c r="B1706" s="27"/>
      <c r="C1706" s="27"/>
      <c r="D1706" s="26"/>
      <c r="E1706" s="7" t="s">
        <v>6206</v>
      </c>
      <c r="F1706" s="7" t="s">
        <v>13</v>
      </c>
      <c r="G1706" s="7" t="s">
        <v>6205</v>
      </c>
      <c r="H1706" s="7" t="s">
        <v>5306</v>
      </c>
      <c r="I1706" s="7" t="s">
        <v>5307</v>
      </c>
      <c r="J1706" s="7" t="s">
        <v>102</v>
      </c>
      <c r="K1706" s="7" t="s">
        <v>5249</v>
      </c>
    </row>
    <row r="1707" spans="1:11" s="16" customFormat="1" ht="165.75" x14ac:dyDescent="0.25">
      <c r="A1707" s="33"/>
      <c r="B1707" s="27"/>
      <c r="C1707" s="27"/>
      <c r="D1707" s="25" t="s">
        <v>11</v>
      </c>
      <c r="E1707" s="7" t="s">
        <v>27</v>
      </c>
      <c r="F1707" s="7" t="s">
        <v>37</v>
      </c>
      <c r="G1707" s="7" t="s">
        <v>6205</v>
      </c>
      <c r="H1707" s="7" t="s">
        <v>5308</v>
      </c>
      <c r="I1707" s="7" t="s">
        <v>5309</v>
      </c>
      <c r="J1707" s="7" t="s">
        <v>102</v>
      </c>
      <c r="K1707" s="7"/>
    </row>
    <row r="1708" spans="1:11" s="16" customFormat="1" ht="127.5" x14ac:dyDescent="0.25">
      <c r="A1708" s="33"/>
      <c r="B1708" s="27"/>
      <c r="C1708" s="27"/>
      <c r="D1708" s="27"/>
      <c r="E1708" s="7" t="s">
        <v>36</v>
      </c>
      <c r="F1708" s="7" t="s">
        <v>37</v>
      </c>
      <c r="G1708" s="7" t="s">
        <v>6205</v>
      </c>
      <c r="H1708" s="7" t="s">
        <v>5310</v>
      </c>
      <c r="I1708" s="7" t="s">
        <v>5311</v>
      </c>
      <c r="J1708" s="7" t="s">
        <v>102</v>
      </c>
      <c r="K1708" s="7"/>
    </row>
    <row r="1709" spans="1:11" s="16" customFormat="1" ht="127.5" x14ac:dyDescent="0.25">
      <c r="A1709" s="33"/>
      <c r="B1709" s="27"/>
      <c r="C1709" s="27"/>
      <c r="D1709" s="27"/>
      <c r="E1709" s="7" t="s">
        <v>91</v>
      </c>
      <c r="F1709" s="7" t="s">
        <v>37</v>
      </c>
      <c r="G1709" s="7" t="s">
        <v>6205</v>
      </c>
      <c r="H1709" s="7" t="s">
        <v>5312</v>
      </c>
      <c r="I1709" s="7" t="s">
        <v>5313</v>
      </c>
      <c r="J1709" s="7" t="s">
        <v>102</v>
      </c>
      <c r="K1709" s="7"/>
    </row>
    <row r="1710" spans="1:11" s="16" customFormat="1" ht="114.75" x14ac:dyDescent="0.25">
      <c r="A1710" s="32"/>
      <c r="B1710" s="26"/>
      <c r="C1710" s="26"/>
      <c r="D1710" s="26"/>
      <c r="E1710" s="7" t="s">
        <v>12</v>
      </c>
      <c r="F1710" s="7" t="s">
        <v>37</v>
      </c>
      <c r="G1710" s="7" t="s">
        <v>6205</v>
      </c>
      <c r="H1710" s="7" t="s">
        <v>5314</v>
      </c>
      <c r="I1710" s="7" t="s">
        <v>5315</v>
      </c>
      <c r="J1710" s="7" t="s">
        <v>102</v>
      </c>
      <c r="K1710" s="7"/>
    </row>
    <row r="1711" spans="1:11" s="16" customFormat="1" ht="204" x14ac:dyDescent="0.25">
      <c r="A1711" s="31" t="s">
        <v>5316</v>
      </c>
      <c r="B1711" s="25" t="s">
        <v>5317</v>
      </c>
      <c r="C1711" s="25" t="s">
        <v>5318</v>
      </c>
      <c r="D1711" s="25" t="s">
        <v>1278</v>
      </c>
      <c r="E1711" s="7" t="s">
        <v>21</v>
      </c>
      <c r="F1711" s="7" t="s">
        <v>37</v>
      </c>
      <c r="G1711" s="7" t="s">
        <v>6204</v>
      </c>
      <c r="H1711" s="7" t="s">
        <v>5319</v>
      </c>
      <c r="I1711" s="7" t="s">
        <v>5320</v>
      </c>
      <c r="J1711" s="7" t="s">
        <v>31</v>
      </c>
      <c r="K1711" s="7"/>
    </row>
    <row r="1712" spans="1:11" s="16" customFormat="1" ht="127.5" x14ac:dyDescent="0.25">
      <c r="A1712" s="33"/>
      <c r="B1712" s="27"/>
      <c r="C1712" s="27"/>
      <c r="D1712" s="27"/>
      <c r="E1712" s="7" t="s">
        <v>17</v>
      </c>
      <c r="F1712" s="7" t="s">
        <v>37</v>
      </c>
      <c r="G1712" s="7" t="s">
        <v>6204</v>
      </c>
      <c r="H1712" s="7" t="s">
        <v>5321</v>
      </c>
      <c r="I1712" s="7" t="s">
        <v>5322</v>
      </c>
      <c r="J1712" s="7" t="s">
        <v>31</v>
      </c>
      <c r="K1712" s="7"/>
    </row>
    <row r="1713" spans="1:11" s="16" customFormat="1" ht="409.5" x14ac:dyDescent="0.25">
      <c r="A1713" s="33"/>
      <c r="B1713" s="27"/>
      <c r="C1713" s="27"/>
      <c r="D1713" s="27"/>
      <c r="E1713" s="7" t="s">
        <v>74</v>
      </c>
      <c r="F1713" s="7" t="s">
        <v>13</v>
      </c>
      <c r="G1713" s="7" t="s">
        <v>6204</v>
      </c>
      <c r="H1713" s="7" t="s">
        <v>5323</v>
      </c>
      <c r="I1713" s="7" t="s">
        <v>5324</v>
      </c>
      <c r="J1713" s="7" t="s">
        <v>31</v>
      </c>
      <c r="K1713" s="7" t="s">
        <v>5325</v>
      </c>
    </row>
    <row r="1714" spans="1:11" s="16" customFormat="1" ht="102" x14ac:dyDescent="0.25">
      <c r="A1714" s="33"/>
      <c r="B1714" s="27"/>
      <c r="C1714" s="27"/>
      <c r="D1714" s="26"/>
      <c r="E1714" s="7" t="s">
        <v>22</v>
      </c>
      <c r="F1714" s="7" t="s">
        <v>37</v>
      </c>
      <c r="G1714" s="7" t="s">
        <v>6204</v>
      </c>
      <c r="H1714" s="7" t="s">
        <v>5326</v>
      </c>
      <c r="I1714" s="7" t="s">
        <v>5327</v>
      </c>
      <c r="J1714" s="7" t="s">
        <v>31</v>
      </c>
      <c r="K1714" s="7"/>
    </row>
    <row r="1715" spans="1:11" s="16" customFormat="1" ht="178.5" x14ac:dyDescent="0.25">
      <c r="A1715" s="33"/>
      <c r="B1715" s="27"/>
      <c r="C1715" s="27"/>
      <c r="D1715" s="25" t="s">
        <v>644</v>
      </c>
      <c r="E1715" s="7" t="s">
        <v>27</v>
      </c>
      <c r="F1715" s="7" t="s">
        <v>37</v>
      </c>
      <c r="G1715" s="7" t="s">
        <v>6205</v>
      </c>
      <c r="H1715" s="7" t="s">
        <v>5328</v>
      </c>
      <c r="I1715" s="7" t="s">
        <v>5329</v>
      </c>
      <c r="J1715" s="7" t="s">
        <v>31</v>
      </c>
      <c r="K1715" s="7"/>
    </row>
    <row r="1716" spans="1:11" s="16" customFormat="1" ht="127.5" x14ac:dyDescent="0.25">
      <c r="A1716" s="33"/>
      <c r="B1716" s="27"/>
      <c r="C1716" s="27"/>
      <c r="D1716" s="27"/>
      <c r="E1716" s="7" t="s">
        <v>36</v>
      </c>
      <c r="F1716" s="7" t="s">
        <v>37</v>
      </c>
      <c r="G1716" s="7" t="s">
        <v>6205</v>
      </c>
      <c r="H1716" s="7" t="s">
        <v>5330</v>
      </c>
      <c r="I1716" s="7" t="s">
        <v>5331</v>
      </c>
      <c r="J1716" s="7" t="s">
        <v>31</v>
      </c>
      <c r="K1716" s="7"/>
    </row>
    <row r="1717" spans="1:11" s="16" customFormat="1" ht="409.5" x14ac:dyDescent="0.25">
      <c r="A1717" s="33"/>
      <c r="B1717" s="27"/>
      <c r="C1717" s="27"/>
      <c r="D1717" s="27"/>
      <c r="E1717" s="7" t="s">
        <v>91</v>
      </c>
      <c r="F1717" s="7" t="s">
        <v>13</v>
      </c>
      <c r="G1717" s="7" t="s">
        <v>6205</v>
      </c>
      <c r="H1717" s="7" t="s">
        <v>5332</v>
      </c>
      <c r="I1717" s="7" t="s">
        <v>5333</v>
      </c>
      <c r="J1717" s="7" t="s">
        <v>31</v>
      </c>
      <c r="K1717" s="7" t="s">
        <v>5325</v>
      </c>
    </row>
    <row r="1718" spans="1:11" s="16" customFormat="1" ht="63.75" x14ac:dyDescent="0.25">
      <c r="A1718" s="32"/>
      <c r="B1718" s="26"/>
      <c r="C1718" s="26"/>
      <c r="D1718" s="26"/>
      <c r="E1718" s="7" t="s">
        <v>12</v>
      </c>
      <c r="F1718" s="7" t="s">
        <v>37</v>
      </c>
      <c r="G1718" s="7" t="s">
        <v>6205</v>
      </c>
      <c r="H1718" s="7" t="s">
        <v>5334</v>
      </c>
      <c r="I1718" s="7" t="s">
        <v>5335</v>
      </c>
      <c r="J1718" s="7" t="s">
        <v>31</v>
      </c>
      <c r="K1718" s="7"/>
    </row>
    <row r="1719" spans="1:11" s="16" customFormat="1" ht="153" x14ac:dyDescent="0.25">
      <c r="A1719" s="31" t="s">
        <v>5336</v>
      </c>
      <c r="B1719" s="25" t="s">
        <v>5337</v>
      </c>
      <c r="C1719" s="25" t="s">
        <v>5338</v>
      </c>
      <c r="D1719" s="25" t="s">
        <v>11</v>
      </c>
      <c r="E1719" s="7" t="s">
        <v>36</v>
      </c>
      <c r="F1719" s="7" t="s">
        <v>13</v>
      </c>
      <c r="G1719" s="7" t="s">
        <v>6205</v>
      </c>
      <c r="H1719" s="7" t="s">
        <v>5339</v>
      </c>
      <c r="I1719" s="7" t="s">
        <v>5340</v>
      </c>
      <c r="J1719" s="7" t="s">
        <v>102</v>
      </c>
      <c r="K1719" s="7" t="s">
        <v>4888</v>
      </c>
    </row>
    <row r="1720" spans="1:11" s="16" customFormat="1" ht="204" x14ac:dyDescent="0.25">
      <c r="A1720" s="33"/>
      <c r="B1720" s="27"/>
      <c r="C1720" s="27"/>
      <c r="D1720" s="27"/>
      <c r="E1720" s="7" t="s">
        <v>91</v>
      </c>
      <c r="F1720" s="7" t="s">
        <v>13</v>
      </c>
      <c r="G1720" s="7" t="s">
        <v>6205</v>
      </c>
      <c r="H1720" s="7" t="s">
        <v>5341</v>
      </c>
      <c r="I1720" s="7" t="s">
        <v>5342</v>
      </c>
      <c r="J1720" s="7" t="s">
        <v>102</v>
      </c>
      <c r="K1720" s="7" t="s">
        <v>4888</v>
      </c>
    </row>
    <row r="1721" spans="1:11" s="16" customFormat="1" ht="242.25" x14ac:dyDescent="0.25">
      <c r="A1721" s="32"/>
      <c r="B1721" s="26"/>
      <c r="C1721" s="26"/>
      <c r="D1721" s="26"/>
      <c r="E1721" s="7" t="s">
        <v>12</v>
      </c>
      <c r="F1721" s="7" t="s">
        <v>13</v>
      </c>
      <c r="G1721" s="7" t="s">
        <v>6205</v>
      </c>
      <c r="H1721" s="7" t="s">
        <v>5343</v>
      </c>
      <c r="I1721" s="7" t="s">
        <v>5344</v>
      </c>
      <c r="J1721" s="7" t="s">
        <v>102</v>
      </c>
      <c r="K1721" s="7" t="s">
        <v>4888</v>
      </c>
    </row>
    <row r="1722" spans="1:11" s="16" customFormat="1" ht="204" x14ac:dyDescent="0.25">
      <c r="A1722" s="31" t="s">
        <v>5345</v>
      </c>
      <c r="B1722" s="25" t="s">
        <v>5346</v>
      </c>
      <c r="C1722" s="25" t="s">
        <v>5347</v>
      </c>
      <c r="D1722" s="7" t="s">
        <v>1002</v>
      </c>
      <c r="E1722" s="7" t="s">
        <v>17</v>
      </c>
      <c r="F1722" s="7" t="s">
        <v>37</v>
      </c>
      <c r="G1722" s="7" t="s">
        <v>6204</v>
      </c>
      <c r="H1722" s="7" t="s">
        <v>5348</v>
      </c>
      <c r="I1722" s="7" t="s">
        <v>5349</v>
      </c>
      <c r="J1722" s="7" t="s">
        <v>31</v>
      </c>
      <c r="K1722" s="7"/>
    </row>
    <row r="1723" spans="1:11" s="16" customFormat="1" ht="153" x14ac:dyDescent="0.25">
      <c r="A1723" s="33"/>
      <c r="B1723" s="27"/>
      <c r="C1723" s="27"/>
      <c r="D1723" s="7" t="s">
        <v>1005</v>
      </c>
      <c r="E1723" s="7" t="s">
        <v>74</v>
      </c>
      <c r="F1723" s="7" t="s">
        <v>37</v>
      </c>
      <c r="G1723" s="7" t="s">
        <v>6204</v>
      </c>
      <c r="H1723" s="7" t="s">
        <v>5350</v>
      </c>
      <c r="I1723" s="7" t="s">
        <v>5351</v>
      </c>
      <c r="J1723" s="7" t="s">
        <v>31</v>
      </c>
      <c r="K1723" s="7"/>
    </row>
    <row r="1724" spans="1:11" s="16" customFormat="1" ht="369.75" x14ac:dyDescent="0.25">
      <c r="A1724" s="33"/>
      <c r="B1724" s="27"/>
      <c r="C1724" s="27"/>
      <c r="D1724" s="7" t="s">
        <v>366</v>
      </c>
      <c r="E1724" s="7" t="s">
        <v>22</v>
      </c>
      <c r="F1724" s="7" t="s">
        <v>75</v>
      </c>
      <c r="G1724" s="7" t="s">
        <v>6204</v>
      </c>
      <c r="H1724" s="7" t="s">
        <v>5352</v>
      </c>
      <c r="I1724" s="7" t="s">
        <v>5353</v>
      </c>
      <c r="J1724" s="7" t="s">
        <v>31</v>
      </c>
      <c r="K1724" s="7"/>
    </row>
    <row r="1725" spans="1:11" s="16" customFormat="1" ht="153" x14ac:dyDescent="0.25">
      <c r="A1725" s="33"/>
      <c r="B1725" s="27"/>
      <c r="C1725" s="27"/>
      <c r="D1725" s="7" t="s">
        <v>20</v>
      </c>
      <c r="E1725" s="7" t="s">
        <v>572</v>
      </c>
      <c r="F1725" s="7" t="s">
        <v>37</v>
      </c>
      <c r="G1725" s="7" t="s">
        <v>6204</v>
      </c>
      <c r="H1725" s="7" t="s">
        <v>5354</v>
      </c>
      <c r="I1725" s="7" t="s">
        <v>5355</v>
      </c>
      <c r="J1725" s="7" t="s">
        <v>31</v>
      </c>
      <c r="K1725" s="7"/>
    </row>
    <row r="1726" spans="1:11" s="16" customFormat="1" ht="267.75" x14ac:dyDescent="0.25">
      <c r="A1726" s="32"/>
      <c r="B1726" s="26"/>
      <c r="C1726" s="26"/>
      <c r="D1726" s="7" t="s">
        <v>367</v>
      </c>
      <c r="E1726" s="7" t="s">
        <v>346</v>
      </c>
      <c r="F1726" s="7" t="s">
        <v>75</v>
      </c>
      <c r="G1726" s="7" t="s">
        <v>6204</v>
      </c>
      <c r="H1726" s="7" t="s">
        <v>5356</v>
      </c>
      <c r="I1726" s="7" t="s">
        <v>5357</v>
      </c>
      <c r="J1726" s="7" t="s">
        <v>31</v>
      </c>
      <c r="K1726" s="7"/>
    </row>
    <row r="1727" spans="1:11" s="16" customFormat="1" ht="63.75" x14ac:dyDescent="0.25">
      <c r="A1727" s="31" t="s">
        <v>5358</v>
      </c>
      <c r="B1727" s="25" t="s">
        <v>5359</v>
      </c>
      <c r="C1727" s="25" t="s">
        <v>5360</v>
      </c>
      <c r="D1727" s="25" t="s">
        <v>151</v>
      </c>
      <c r="E1727" s="7" t="s">
        <v>908</v>
      </c>
      <c r="F1727" s="7" t="s">
        <v>37</v>
      </c>
      <c r="G1727" s="7" t="s">
        <v>6204</v>
      </c>
      <c r="H1727" s="7" t="s">
        <v>5361</v>
      </c>
      <c r="I1727" s="7" t="s">
        <v>5362</v>
      </c>
      <c r="J1727" s="7" t="s">
        <v>254</v>
      </c>
      <c r="K1727" s="7"/>
    </row>
    <row r="1728" spans="1:11" s="16" customFormat="1" ht="63.75" x14ac:dyDescent="0.25">
      <c r="A1728" s="32"/>
      <c r="B1728" s="26"/>
      <c r="C1728" s="26"/>
      <c r="D1728" s="26"/>
      <c r="E1728" s="7" t="s">
        <v>748</v>
      </c>
      <c r="F1728" s="7" t="s">
        <v>37</v>
      </c>
      <c r="G1728" s="7" t="s">
        <v>6204</v>
      </c>
      <c r="H1728" s="7" t="s">
        <v>5363</v>
      </c>
      <c r="I1728" s="7" t="s">
        <v>5364</v>
      </c>
      <c r="J1728" s="7" t="s">
        <v>254</v>
      </c>
      <c r="K1728" s="7"/>
    </row>
    <row r="1729" spans="1:11" s="16" customFormat="1" ht="127.5" x14ac:dyDescent="0.25">
      <c r="A1729" s="31" t="s">
        <v>5365</v>
      </c>
      <c r="B1729" s="25" t="s">
        <v>5366</v>
      </c>
      <c r="C1729" s="25" t="s">
        <v>4465</v>
      </c>
      <c r="D1729" s="25" t="s">
        <v>151</v>
      </c>
      <c r="E1729" s="7" t="s">
        <v>908</v>
      </c>
      <c r="F1729" s="7" t="s">
        <v>37</v>
      </c>
      <c r="G1729" s="7" t="s">
        <v>6205</v>
      </c>
      <c r="H1729" s="7" t="s">
        <v>5371</v>
      </c>
      <c r="I1729" s="7" t="s">
        <v>5372</v>
      </c>
      <c r="J1729" s="7" t="s">
        <v>59</v>
      </c>
      <c r="K1729" s="7"/>
    </row>
    <row r="1730" spans="1:11" s="16" customFormat="1" ht="127.5" x14ac:dyDescent="0.25">
      <c r="A1730" s="33"/>
      <c r="B1730" s="27"/>
      <c r="C1730" s="27"/>
      <c r="D1730" s="27"/>
      <c r="E1730" s="7" t="s">
        <v>800</v>
      </c>
      <c r="F1730" s="7" t="s">
        <v>37</v>
      </c>
      <c r="G1730" s="7" t="s">
        <v>6205</v>
      </c>
      <c r="H1730" s="7" t="s">
        <v>5373</v>
      </c>
      <c r="I1730" s="7" t="s">
        <v>5372</v>
      </c>
      <c r="J1730" s="7" t="s">
        <v>59</v>
      </c>
      <c r="K1730" s="7"/>
    </row>
    <row r="1731" spans="1:11" s="16" customFormat="1" ht="140.25" x14ac:dyDescent="0.25">
      <c r="A1731" s="33"/>
      <c r="B1731" s="27"/>
      <c r="C1731" s="27"/>
      <c r="D1731" s="27"/>
      <c r="E1731" s="7" t="s">
        <v>12</v>
      </c>
      <c r="F1731" s="7" t="s">
        <v>37</v>
      </c>
      <c r="G1731" s="7" t="s">
        <v>6205</v>
      </c>
      <c r="H1731" s="7" t="s">
        <v>5367</v>
      </c>
      <c r="I1731" s="7" t="s">
        <v>5368</v>
      </c>
      <c r="J1731" s="7" t="s">
        <v>59</v>
      </c>
      <c r="K1731" s="7"/>
    </row>
    <row r="1732" spans="1:11" s="16" customFormat="1" ht="153" x14ac:dyDescent="0.25">
      <c r="A1732" s="33"/>
      <c r="B1732" s="27"/>
      <c r="C1732" s="27"/>
      <c r="D1732" s="26"/>
      <c r="E1732" s="7" t="s">
        <v>74</v>
      </c>
      <c r="F1732" s="7" t="s">
        <v>37</v>
      </c>
      <c r="G1732" s="7" t="s">
        <v>6205</v>
      </c>
      <c r="H1732" s="7" t="s">
        <v>5369</v>
      </c>
      <c r="I1732" s="7" t="s">
        <v>5370</v>
      </c>
      <c r="J1732" s="7" t="s">
        <v>59</v>
      </c>
      <c r="K1732" s="7"/>
    </row>
    <row r="1733" spans="1:11" s="16" customFormat="1" ht="178.5" x14ac:dyDescent="0.25">
      <c r="A1733" s="33"/>
      <c r="B1733" s="27"/>
      <c r="C1733" s="27"/>
      <c r="D1733" s="25" t="s">
        <v>11</v>
      </c>
      <c r="E1733" s="7" t="s">
        <v>346</v>
      </c>
      <c r="F1733" s="7" t="s">
        <v>37</v>
      </c>
      <c r="G1733" s="7" t="s">
        <v>6205</v>
      </c>
      <c r="H1733" s="7" t="s">
        <v>5378</v>
      </c>
      <c r="I1733" s="7" t="s">
        <v>5379</v>
      </c>
      <c r="J1733" s="7" t="s">
        <v>59</v>
      </c>
      <c r="K1733" s="7"/>
    </row>
    <row r="1734" spans="1:11" s="16" customFormat="1" ht="191.25" x14ac:dyDescent="0.25">
      <c r="A1734" s="33"/>
      <c r="B1734" s="27"/>
      <c r="C1734" s="27"/>
      <c r="D1734" s="27"/>
      <c r="E1734" s="7" t="s">
        <v>95</v>
      </c>
      <c r="F1734" s="7" t="s">
        <v>37</v>
      </c>
      <c r="G1734" s="7" t="s">
        <v>6205</v>
      </c>
      <c r="H1734" s="7" t="s">
        <v>5380</v>
      </c>
      <c r="I1734" s="7" t="s">
        <v>5381</v>
      </c>
      <c r="J1734" s="7" t="s">
        <v>59</v>
      </c>
      <c r="K1734" s="7"/>
    </row>
    <row r="1735" spans="1:11" s="16" customFormat="1" ht="229.5" x14ac:dyDescent="0.25">
      <c r="A1735" s="33"/>
      <c r="B1735" s="27"/>
      <c r="C1735" s="27"/>
      <c r="D1735" s="27"/>
      <c r="E1735" s="7" t="s">
        <v>36</v>
      </c>
      <c r="F1735" s="7" t="s">
        <v>37</v>
      </c>
      <c r="G1735" s="7" t="s">
        <v>6205</v>
      </c>
      <c r="H1735" s="7" t="s">
        <v>5374</v>
      </c>
      <c r="I1735" s="7" t="s">
        <v>5375</v>
      </c>
      <c r="J1735" s="7" t="s">
        <v>59</v>
      </c>
      <c r="K1735" s="7"/>
    </row>
    <row r="1736" spans="1:11" s="16" customFormat="1" ht="178.5" x14ac:dyDescent="0.25">
      <c r="A1736" s="33"/>
      <c r="B1736" s="27"/>
      <c r="C1736" s="27"/>
      <c r="D1736" s="26"/>
      <c r="E1736" s="7" t="s">
        <v>21</v>
      </c>
      <c r="F1736" s="7" t="s">
        <v>37</v>
      </c>
      <c r="G1736" s="7" t="s">
        <v>6205</v>
      </c>
      <c r="H1736" s="7" t="s">
        <v>5376</v>
      </c>
      <c r="I1736" s="7" t="s">
        <v>5377</v>
      </c>
      <c r="J1736" s="7" t="s">
        <v>59</v>
      </c>
      <c r="K1736" s="7"/>
    </row>
    <row r="1737" spans="1:11" s="16" customFormat="1" ht="102" x14ac:dyDescent="0.25">
      <c r="A1737" s="33"/>
      <c r="B1737" s="27"/>
      <c r="C1737" s="27"/>
      <c r="D1737" s="25" t="s">
        <v>365</v>
      </c>
      <c r="E1737" s="7" t="s">
        <v>572</v>
      </c>
      <c r="F1737" s="7" t="s">
        <v>37</v>
      </c>
      <c r="G1737" s="7" t="s">
        <v>6205</v>
      </c>
      <c r="H1737" s="7" t="s">
        <v>5386</v>
      </c>
      <c r="I1737" s="7" t="s">
        <v>5387</v>
      </c>
      <c r="J1737" s="7" t="s">
        <v>59</v>
      </c>
      <c r="K1737" s="7"/>
    </row>
    <row r="1738" spans="1:11" s="16" customFormat="1" ht="114.75" x14ac:dyDescent="0.25">
      <c r="A1738" s="33"/>
      <c r="B1738" s="27"/>
      <c r="C1738" s="27"/>
      <c r="D1738" s="27"/>
      <c r="E1738" s="7" t="s">
        <v>775</v>
      </c>
      <c r="F1738" s="7" t="s">
        <v>37</v>
      </c>
      <c r="G1738" s="7" t="s">
        <v>6205</v>
      </c>
      <c r="H1738" s="7" t="s">
        <v>5388</v>
      </c>
      <c r="I1738" s="7" t="s">
        <v>5389</v>
      </c>
      <c r="J1738" s="7" t="s">
        <v>59</v>
      </c>
      <c r="K1738" s="7"/>
    </row>
    <row r="1739" spans="1:11" s="16" customFormat="1" ht="114.75" x14ac:dyDescent="0.25">
      <c r="A1739" s="33"/>
      <c r="B1739" s="27"/>
      <c r="C1739" s="27"/>
      <c r="D1739" s="27"/>
      <c r="E1739" s="7" t="s">
        <v>91</v>
      </c>
      <c r="F1739" s="7" t="s">
        <v>37</v>
      </c>
      <c r="G1739" s="7" t="s">
        <v>6205</v>
      </c>
      <c r="H1739" s="7" t="s">
        <v>5382</v>
      </c>
      <c r="I1739" s="7" t="s">
        <v>5383</v>
      </c>
      <c r="J1739" s="7" t="s">
        <v>59</v>
      </c>
      <c r="K1739" s="7"/>
    </row>
    <row r="1740" spans="1:11" s="16" customFormat="1" ht="102" x14ac:dyDescent="0.25">
      <c r="A1740" s="33"/>
      <c r="B1740" s="27"/>
      <c r="C1740" s="27"/>
      <c r="D1740" s="26"/>
      <c r="E1740" s="7" t="s">
        <v>17</v>
      </c>
      <c r="F1740" s="7" t="s">
        <v>37</v>
      </c>
      <c r="G1740" s="7" t="s">
        <v>6205</v>
      </c>
      <c r="H1740" s="7" t="s">
        <v>5384</v>
      </c>
      <c r="I1740" s="7" t="s">
        <v>5385</v>
      </c>
      <c r="J1740" s="7" t="s">
        <v>59</v>
      </c>
      <c r="K1740" s="7"/>
    </row>
    <row r="1741" spans="1:11" s="16" customFormat="1" ht="178.5" x14ac:dyDescent="0.25">
      <c r="A1741" s="33"/>
      <c r="B1741" s="27"/>
      <c r="C1741" s="27"/>
      <c r="D1741" s="25" t="s">
        <v>366</v>
      </c>
      <c r="E1741" s="7" t="s">
        <v>27</v>
      </c>
      <c r="F1741" s="7" t="s">
        <v>37</v>
      </c>
      <c r="G1741" s="7" t="s">
        <v>6205</v>
      </c>
      <c r="H1741" s="7" t="s">
        <v>5390</v>
      </c>
      <c r="I1741" s="7" t="s">
        <v>5391</v>
      </c>
      <c r="J1741" s="7" t="s">
        <v>59</v>
      </c>
      <c r="K1741" s="7"/>
    </row>
    <row r="1742" spans="1:11" s="16" customFormat="1" ht="140.25" x14ac:dyDescent="0.25">
      <c r="A1742" s="33"/>
      <c r="B1742" s="27"/>
      <c r="C1742" s="27"/>
      <c r="D1742" s="27"/>
      <c r="E1742" s="7" t="s">
        <v>748</v>
      </c>
      <c r="F1742" s="7" t="s">
        <v>37</v>
      </c>
      <c r="G1742" s="7" t="s">
        <v>6205</v>
      </c>
      <c r="H1742" s="7" t="s">
        <v>5396</v>
      </c>
      <c r="I1742" s="7" t="s">
        <v>5397</v>
      </c>
      <c r="J1742" s="7" t="s">
        <v>59</v>
      </c>
      <c r="K1742" s="7"/>
    </row>
    <row r="1743" spans="1:11" s="16" customFormat="1" ht="178.5" x14ac:dyDescent="0.25">
      <c r="A1743" s="33"/>
      <c r="B1743" s="27"/>
      <c r="C1743" s="27"/>
      <c r="D1743" s="27"/>
      <c r="E1743" s="7" t="s">
        <v>61</v>
      </c>
      <c r="F1743" s="7" t="s">
        <v>37</v>
      </c>
      <c r="G1743" s="7" t="s">
        <v>6205</v>
      </c>
      <c r="H1743" s="7" t="s">
        <v>5392</v>
      </c>
      <c r="I1743" s="7" t="s">
        <v>5393</v>
      </c>
      <c r="J1743" s="7" t="s">
        <v>59</v>
      </c>
      <c r="K1743" s="7"/>
    </row>
    <row r="1744" spans="1:11" s="16" customFormat="1" ht="165.75" x14ac:dyDescent="0.25">
      <c r="A1744" s="32"/>
      <c r="B1744" s="26"/>
      <c r="C1744" s="26"/>
      <c r="D1744" s="26"/>
      <c r="E1744" s="7" t="s">
        <v>22</v>
      </c>
      <c r="F1744" s="7" t="s">
        <v>37</v>
      </c>
      <c r="G1744" s="7" t="s">
        <v>6205</v>
      </c>
      <c r="H1744" s="7" t="s">
        <v>5394</v>
      </c>
      <c r="I1744" s="7" t="s">
        <v>5395</v>
      </c>
      <c r="J1744" s="7" t="s">
        <v>59</v>
      </c>
      <c r="K1744" s="7"/>
    </row>
    <row r="1745" spans="1:11" s="16" customFormat="1" ht="242.25" x14ac:dyDescent="0.25">
      <c r="A1745" s="31" t="s">
        <v>5398</v>
      </c>
      <c r="B1745" s="25" t="s">
        <v>5399</v>
      </c>
      <c r="C1745" s="25" t="s">
        <v>5178</v>
      </c>
      <c r="D1745" s="25" t="s">
        <v>365</v>
      </c>
      <c r="E1745" s="7" t="s">
        <v>61</v>
      </c>
      <c r="F1745" s="7" t="s">
        <v>37</v>
      </c>
      <c r="G1745" s="7" t="s">
        <v>6205</v>
      </c>
      <c r="H1745" s="7" t="s">
        <v>5400</v>
      </c>
      <c r="I1745" s="7" t="s">
        <v>5401</v>
      </c>
      <c r="J1745" s="7" t="s">
        <v>471</v>
      </c>
      <c r="K1745" s="7"/>
    </row>
    <row r="1746" spans="1:11" s="16" customFormat="1" ht="408" x14ac:dyDescent="0.25">
      <c r="A1746" s="33"/>
      <c r="B1746" s="27"/>
      <c r="C1746" s="27"/>
      <c r="D1746" s="27"/>
      <c r="E1746" s="7" t="s">
        <v>17</v>
      </c>
      <c r="F1746" s="7" t="s">
        <v>37</v>
      </c>
      <c r="G1746" s="7" t="s">
        <v>6205</v>
      </c>
      <c r="H1746" s="7" t="s">
        <v>5402</v>
      </c>
      <c r="I1746" s="7" t="s">
        <v>5403</v>
      </c>
      <c r="J1746" s="7" t="s">
        <v>471</v>
      </c>
      <c r="K1746" s="7"/>
    </row>
    <row r="1747" spans="1:11" s="16" customFormat="1" ht="382.5" x14ac:dyDescent="0.25">
      <c r="A1747" s="33"/>
      <c r="B1747" s="27"/>
      <c r="C1747" s="27"/>
      <c r="D1747" s="26"/>
      <c r="E1747" s="7" t="s">
        <v>22</v>
      </c>
      <c r="F1747" s="7" t="s">
        <v>37</v>
      </c>
      <c r="G1747" s="7" t="s">
        <v>6205</v>
      </c>
      <c r="H1747" s="7" t="s">
        <v>5404</v>
      </c>
      <c r="I1747" s="7" t="s">
        <v>5405</v>
      </c>
      <c r="J1747" s="7" t="s">
        <v>471</v>
      </c>
      <c r="K1747" s="7"/>
    </row>
    <row r="1748" spans="1:11" s="16" customFormat="1" ht="204" x14ac:dyDescent="0.25">
      <c r="A1748" s="33"/>
      <c r="B1748" s="27"/>
      <c r="C1748" s="27"/>
      <c r="D1748" s="25" t="s">
        <v>5406</v>
      </c>
      <c r="E1748" s="7" t="s">
        <v>27</v>
      </c>
      <c r="F1748" s="7" t="s">
        <v>37</v>
      </c>
      <c r="G1748" s="7" t="s">
        <v>6205</v>
      </c>
      <c r="H1748" s="7" t="s">
        <v>5407</v>
      </c>
      <c r="I1748" s="7" t="s">
        <v>5408</v>
      </c>
      <c r="J1748" s="7" t="s">
        <v>471</v>
      </c>
      <c r="K1748" s="7"/>
    </row>
    <row r="1749" spans="1:11" s="16" customFormat="1" ht="191.25" x14ac:dyDescent="0.25">
      <c r="A1749" s="33"/>
      <c r="B1749" s="27"/>
      <c r="C1749" s="27"/>
      <c r="D1749" s="27"/>
      <c r="E1749" s="7" t="s">
        <v>346</v>
      </c>
      <c r="F1749" s="7" t="s">
        <v>37</v>
      </c>
      <c r="G1749" s="7" t="s">
        <v>6205</v>
      </c>
      <c r="H1749" s="7" t="s">
        <v>5415</v>
      </c>
      <c r="I1749" s="7" t="s">
        <v>5416</v>
      </c>
      <c r="J1749" s="7" t="s">
        <v>471</v>
      </c>
      <c r="K1749" s="7"/>
    </row>
    <row r="1750" spans="1:11" s="16" customFormat="1" ht="191.25" x14ac:dyDescent="0.25">
      <c r="A1750" s="33"/>
      <c r="B1750" s="27"/>
      <c r="C1750" s="27"/>
      <c r="D1750" s="27"/>
      <c r="E1750" s="7" t="s">
        <v>12</v>
      </c>
      <c r="F1750" s="7" t="s">
        <v>37</v>
      </c>
      <c r="G1750" s="7" t="s">
        <v>6205</v>
      </c>
      <c r="H1750" s="7" t="s">
        <v>5409</v>
      </c>
      <c r="I1750" s="7" t="s">
        <v>5410</v>
      </c>
      <c r="J1750" s="7" t="s">
        <v>471</v>
      </c>
      <c r="K1750" s="7"/>
    </row>
    <row r="1751" spans="1:11" s="16" customFormat="1" ht="216.75" x14ac:dyDescent="0.25">
      <c r="A1751" s="33"/>
      <c r="B1751" s="27"/>
      <c r="C1751" s="27"/>
      <c r="D1751" s="27"/>
      <c r="E1751" s="7" t="s">
        <v>21</v>
      </c>
      <c r="F1751" s="7" t="s">
        <v>37</v>
      </c>
      <c r="G1751" s="7" t="s">
        <v>6205</v>
      </c>
      <c r="H1751" s="7" t="s">
        <v>5411</v>
      </c>
      <c r="I1751" s="7" t="s">
        <v>5412</v>
      </c>
      <c r="J1751" s="7" t="s">
        <v>471</v>
      </c>
      <c r="K1751" s="7"/>
    </row>
    <row r="1752" spans="1:11" s="16" customFormat="1" ht="178.5" x14ac:dyDescent="0.25">
      <c r="A1752" s="33"/>
      <c r="B1752" s="27"/>
      <c r="C1752" s="27"/>
      <c r="D1752" s="26"/>
      <c r="E1752" s="7" t="s">
        <v>74</v>
      </c>
      <c r="F1752" s="7" t="s">
        <v>37</v>
      </c>
      <c r="G1752" s="7" t="s">
        <v>6205</v>
      </c>
      <c r="H1752" s="7" t="s">
        <v>5413</v>
      </c>
      <c r="I1752" s="7" t="s">
        <v>5414</v>
      </c>
      <c r="J1752" s="7" t="s">
        <v>471</v>
      </c>
      <c r="K1752" s="7"/>
    </row>
    <row r="1753" spans="1:11" s="16" customFormat="1" ht="191.25" x14ac:dyDescent="0.25">
      <c r="A1753" s="32"/>
      <c r="B1753" s="26"/>
      <c r="C1753" s="26"/>
      <c r="D1753" s="7" t="s">
        <v>1371</v>
      </c>
      <c r="E1753" s="7" t="s">
        <v>91</v>
      </c>
      <c r="F1753" s="7" t="s">
        <v>37</v>
      </c>
      <c r="G1753" s="7" t="s">
        <v>6205</v>
      </c>
      <c r="H1753" s="7" t="s">
        <v>5417</v>
      </c>
      <c r="I1753" s="7" t="s">
        <v>5418</v>
      </c>
      <c r="J1753" s="7" t="s">
        <v>471</v>
      </c>
      <c r="K1753" s="7"/>
    </row>
    <row r="1754" spans="1:11" s="16" customFormat="1" ht="409.5" x14ac:dyDescent="0.25">
      <c r="A1754" s="18" t="s">
        <v>5419</v>
      </c>
      <c r="B1754" s="7" t="s">
        <v>5420</v>
      </c>
      <c r="C1754" s="7" t="s">
        <v>5421</v>
      </c>
      <c r="D1754" s="7" t="s">
        <v>5422</v>
      </c>
      <c r="E1754" s="7" t="s">
        <v>27</v>
      </c>
      <c r="F1754" s="7" t="s">
        <v>13</v>
      </c>
      <c r="G1754" s="7" t="s">
        <v>6205</v>
      </c>
      <c r="H1754" s="7" t="s">
        <v>5423</v>
      </c>
      <c r="I1754" s="7" t="s">
        <v>5424</v>
      </c>
      <c r="J1754" s="7" t="s">
        <v>31</v>
      </c>
      <c r="K1754" s="7" t="s">
        <v>5425</v>
      </c>
    </row>
    <row r="1755" spans="1:11" s="16" customFormat="1" ht="409.5" x14ac:dyDescent="0.25">
      <c r="A1755" s="31" t="s">
        <v>5426</v>
      </c>
      <c r="B1755" s="25" t="s">
        <v>5427</v>
      </c>
      <c r="C1755" s="25" t="s">
        <v>5428</v>
      </c>
      <c r="D1755" s="7" t="s">
        <v>151</v>
      </c>
      <c r="E1755" s="7" t="s">
        <v>61</v>
      </c>
      <c r="F1755" s="7" t="s">
        <v>13</v>
      </c>
      <c r="G1755" s="7" t="s">
        <v>6205</v>
      </c>
      <c r="H1755" s="7" t="s">
        <v>5429</v>
      </c>
      <c r="I1755" s="7" t="s">
        <v>5430</v>
      </c>
      <c r="J1755" s="7" t="s">
        <v>146</v>
      </c>
      <c r="K1755" s="7" t="s">
        <v>2837</v>
      </c>
    </row>
    <row r="1756" spans="1:11" s="16" customFormat="1" ht="409.5" x14ac:dyDescent="0.25">
      <c r="A1756" s="33"/>
      <c r="B1756" s="27"/>
      <c r="C1756" s="27"/>
      <c r="D1756" s="25" t="s">
        <v>5431</v>
      </c>
      <c r="E1756" s="7" t="s">
        <v>27</v>
      </c>
      <c r="F1756" s="7" t="s">
        <v>13</v>
      </c>
      <c r="G1756" s="7" t="s">
        <v>6205</v>
      </c>
      <c r="H1756" s="7" t="s">
        <v>5432</v>
      </c>
      <c r="I1756" s="7" t="s">
        <v>5433</v>
      </c>
      <c r="J1756" s="7" t="s">
        <v>146</v>
      </c>
      <c r="K1756" s="7" t="s">
        <v>2837</v>
      </c>
    </row>
    <row r="1757" spans="1:11" s="16" customFormat="1" ht="318.75" x14ac:dyDescent="0.25">
      <c r="A1757" s="33"/>
      <c r="B1757" s="27"/>
      <c r="C1757" s="27"/>
      <c r="D1757" s="26"/>
      <c r="E1757" s="7" t="s">
        <v>36</v>
      </c>
      <c r="F1757" s="7" t="s">
        <v>13</v>
      </c>
      <c r="G1757" s="7" t="s">
        <v>6205</v>
      </c>
      <c r="H1757" s="7" t="s">
        <v>5434</v>
      </c>
      <c r="I1757" s="7" t="s">
        <v>5435</v>
      </c>
      <c r="J1757" s="7" t="s">
        <v>146</v>
      </c>
      <c r="K1757" s="7" t="s">
        <v>374</v>
      </c>
    </row>
    <row r="1758" spans="1:11" s="16" customFormat="1" ht="409.5" x14ac:dyDescent="0.25">
      <c r="A1758" s="33"/>
      <c r="B1758" s="27"/>
      <c r="C1758" s="27"/>
      <c r="D1758" s="25" t="s">
        <v>26</v>
      </c>
      <c r="E1758" s="7" t="s">
        <v>91</v>
      </c>
      <c r="F1758" s="7" t="s">
        <v>13</v>
      </c>
      <c r="G1758" s="7" t="s">
        <v>6205</v>
      </c>
      <c r="H1758" s="7" t="s">
        <v>5436</v>
      </c>
      <c r="I1758" s="7" t="s">
        <v>5437</v>
      </c>
      <c r="J1758" s="7" t="s">
        <v>146</v>
      </c>
      <c r="K1758" s="7" t="s">
        <v>2837</v>
      </c>
    </row>
    <row r="1759" spans="1:11" s="16" customFormat="1" ht="280.5" x14ac:dyDescent="0.25">
      <c r="A1759" s="32"/>
      <c r="B1759" s="26"/>
      <c r="C1759" s="26"/>
      <c r="D1759" s="26"/>
      <c r="E1759" s="7" t="s">
        <v>12</v>
      </c>
      <c r="F1759" s="7" t="s">
        <v>75</v>
      </c>
      <c r="G1759" s="7" t="s">
        <v>6205</v>
      </c>
      <c r="H1759" s="7" t="s">
        <v>5438</v>
      </c>
      <c r="I1759" s="7" t="s">
        <v>5439</v>
      </c>
      <c r="J1759" s="7" t="s">
        <v>146</v>
      </c>
      <c r="K1759" s="7"/>
    </row>
    <row r="1760" spans="1:11" s="16" customFormat="1" ht="102" x14ac:dyDescent="0.25">
      <c r="A1760" s="18" t="s">
        <v>5440</v>
      </c>
      <c r="B1760" s="7" t="s">
        <v>5441</v>
      </c>
      <c r="C1760" s="7" t="s">
        <v>5421</v>
      </c>
      <c r="D1760" s="7" t="s">
        <v>35</v>
      </c>
      <c r="E1760" s="7" t="s">
        <v>6207</v>
      </c>
      <c r="F1760" s="7" t="s">
        <v>75</v>
      </c>
      <c r="G1760" s="7" t="s">
        <v>6205</v>
      </c>
      <c r="H1760" s="7" t="s">
        <v>5442</v>
      </c>
      <c r="I1760" s="7" t="s">
        <v>5443</v>
      </c>
      <c r="J1760" s="7" t="s">
        <v>16</v>
      </c>
      <c r="K1760" s="7"/>
    </row>
    <row r="1761" spans="1:11" s="16" customFormat="1" ht="293.25" x14ac:dyDescent="0.25">
      <c r="A1761" s="18" t="s">
        <v>5444</v>
      </c>
      <c r="B1761" s="7" t="s">
        <v>5445</v>
      </c>
      <c r="C1761" s="7" t="s">
        <v>5446</v>
      </c>
      <c r="D1761" s="7" t="s">
        <v>1002</v>
      </c>
      <c r="E1761" s="7" t="s">
        <v>27</v>
      </c>
      <c r="F1761" s="7" t="s">
        <v>75</v>
      </c>
      <c r="G1761" s="7" t="s">
        <v>6205</v>
      </c>
      <c r="H1761" s="7" t="s">
        <v>5447</v>
      </c>
      <c r="I1761" s="7" t="s">
        <v>5448</v>
      </c>
      <c r="J1761" s="7" t="s">
        <v>102</v>
      </c>
      <c r="K1761" s="7"/>
    </row>
    <row r="1762" spans="1:11" s="16" customFormat="1" ht="178.5" x14ac:dyDescent="0.25">
      <c r="A1762" s="31" t="s">
        <v>5449</v>
      </c>
      <c r="B1762" s="25" t="s">
        <v>5450</v>
      </c>
      <c r="C1762" s="25" t="s">
        <v>5451</v>
      </c>
      <c r="D1762" s="25" t="s">
        <v>889</v>
      </c>
      <c r="E1762" s="7" t="s">
        <v>27</v>
      </c>
      <c r="F1762" s="7" t="s">
        <v>75</v>
      </c>
      <c r="G1762" s="7" t="s">
        <v>6205</v>
      </c>
      <c r="H1762" s="7" t="s">
        <v>5452</v>
      </c>
      <c r="I1762" s="7" t="s">
        <v>5453</v>
      </c>
      <c r="J1762" s="7" t="s">
        <v>918</v>
      </c>
      <c r="K1762" s="7"/>
    </row>
    <row r="1763" spans="1:11" s="16" customFormat="1" ht="191.25" x14ac:dyDescent="0.25">
      <c r="A1763" s="33"/>
      <c r="B1763" s="27"/>
      <c r="C1763" s="27"/>
      <c r="D1763" s="27"/>
      <c r="E1763" s="7" t="s">
        <v>36</v>
      </c>
      <c r="F1763" s="7" t="s">
        <v>75</v>
      </c>
      <c r="G1763" s="7" t="s">
        <v>6205</v>
      </c>
      <c r="H1763" s="7" t="s">
        <v>5454</v>
      </c>
      <c r="I1763" s="7" t="s">
        <v>5455</v>
      </c>
      <c r="J1763" s="7" t="s">
        <v>918</v>
      </c>
      <c r="K1763" s="7"/>
    </row>
    <row r="1764" spans="1:11" s="16" customFormat="1" ht="216.75" x14ac:dyDescent="0.25">
      <c r="A1764" s="32"/>
      <c r="B1764" s="26"/>
      <c r="C1764" s="26"/>
      <c r="D1764" s="26"/>
      <c r="E1764" s="7" t="s">
        <v>91</v>
      </c>
      <c r="F1764" s="7" t="s">
        <v>75</v>
      </c>
      <c r="G1764" s="7" t="s">
        <v>6205</v>
      </c>
      <c r="H1764" s="7" t="s">
        <v>5456</v>
      </c>
      <c r="I1764" s="7" t="s">
        <v>5457</v>
      </c>
      <c r="J1764" s="7" t="s">
        <v>918</v>
      </c>
      <c r="K1764" s="7"/>
    </row>
    <row r="1765" spans="1:11" s="16" customFormat="1" ht="89.25" x14ac:dyDescent="0.25">
      <c r="A1765" s="31" t="s">
        <v>5458</v>
      </c>
      <c r="B1765" s="25" t="s">
        <v>5459</v>
      </c>
      <c r="C1765" s="25" t="s">
        <v>5460</v>
      </c>
      <c r="D1765" s="25" t="s">
        <v>11</v>
      </c>
      <c r="E1765" s="7" t="s">
        <v>346</v>
      </c>
      <c r="F1765" s="7" t="s">
        <v>37</v>
      </c>
      <c r="G1765" s="7" t="s">
        <v>6205</v>
      </c>
      <c r="H1765" s="7" t="s">
        <v>5469</v>
      </c>
      <c r="I1765" s="7" t="s">
        <v>5470</v>
      </c>
      <c r="J1765" s="7" t="s">
        <v>102</v>
      </c>
      <c r="K1765" s="7"/>
    </row>
    <row r="1766" spans="1:11" s="16" customFormat="1" ht="153" x14ac:dyDescent="0.25">
      <c r="A1766" s="33"/>
      <c r="B1766" s="27"/>
      <c r="C1766" s="27"/>
      <c r="D1766" s="27"/>
      <c r="E1766" s="7" t="s">
        <v>21</v>
      </c>
      <c r="F1766" s="7" t="s">
        <v>13</v>
      </c>
      <c r="G1766" s="7" t="s">
        <v>6205</v>
      </c>
      <c r="H1766" s="7" t="s">
        <v>5461</v>
      </c>
      <c r="I1766" s="7" t="s">
        <v>5462</v>
      </c>
      <c r="J1766" s="7" t="s">
        <v>102</v>
      </c>
      <c r="K1766" s="7" t="s">
        <v>1242</v>
      </c>
    </row>
    <row r="1767" spans="1:11" s="16" customFormat="1" ht="114.75" x14ac:dyDescent="0.25">
      <c r="A1767" s="33"/>
      <c r="B1767" s="27"/>
      <c r="C1767" s="27"/>
      <c r="D1767" s="27"/>
      <c r="E1767" s="7" t="s">
        <v>17</v>
      </c>
      <c r="F1767" s="7" t="s">
        <v>37</v>
      </c>
      <c r="G1767" s="7" t="s">
        <v>6205</v>
      </c>
      <c r="H1767" s="7" t="s">
        <v>5463</v>
      </c>
      <c r="I1767" s="7" t="s">
        <v>5464</v>
      </c>
      <c r="J1767" s="7" t="s">
        <v>102</v>
      </c>
      <c r="K1767" s="7"/>
    </row>
    <row r="1768" spans="1:11" s="16" customFormat="1" ht="102" x14ac:dyDescent="0.25">
      <c r="A1768" s="33"/>
      <c r="B1768" s="27"/>
      <c r="C1768" s="27"/>
      <c r="D1768" s="27"/>
      <c r="E1768" s="7" t="s">
        <v>74</v>
      </c>
      <c r="F1768" s="7" t="s">
        <v>37</v>
      </c>
      <c r="G1768" s="7" t="s">
        <v>6205</v>
      </c>
      <c r="H1768" s="7" t="s">
        <v>5465</v>
      </c>
      <c r="I1768" s="7" t="s">
        <v>5466</v>
      </c>
      <c r="J1768" s="7" t="s">
        <v>102</v>
      </c>
      <c r="K1768" s="7"/>
    </row>
    <row r="1769" spans="1:11" s="16" customFormat="1" ht="114.75" x14ac:dyDescent="0.25">
      <c r="A1769" s="32"/>
      <c r="B1769" s="26"/>
      <c r="C1769" s="26"/>
      <c r="D1769" s="26"/>
      <c r="E1769" s="7" t="s">
        <v>22</v>
      </c>
      <c r="F1769" s="7" t="s">
        <v>37</v>
      </c>
      <c r="G1769" s="7" t="s">
        <v>6205</v>
      </c>
      <c r="H1769" s="7" t="s">
        <v>5467</v>
      </c>
      <c r="I1769" s="7" t="s">
        <v>5468</v>
      </c>
      <c r="J1769" s="7" t="s">
        <v>102</v>
      </c>
      <c r="K1769" s="7"/>
    </row>
    <row r="1770" spans="1:11" s="16" customFormat="1" ht="165.75" x14ac:dyDescent="0.25">
      <c r="A1770" s="31" t="s">
        <v>5471</v>
      </c>
      <c r="B1770" s="25" t="s">
        <v>5472</v>
      </c>
      <c r="C1770" s="25" t="s">
        <v>5473</v>
      </c>
      <c r="D1770" s="25" t="s">
        <v>20</v>
      </c>
      <c r="E1770" s="7" t="s">
        <v>27</v>
      </c>
      <c r="F1770" s="7" t="s">
        <v>37</v>
      </c>
      <c r="G1770" s="7" t="s">
        <v>6205</v>
      </c>
      <c r="H1770" s="7" t="s">
        <v>5474</v>
      </c>
      <c r="I1770" s="7" t="s">
        <v>5475</v>
      </c>
      <c r="J1770" s="7" t="s">
        <v>31</v>
      </c>
      <c r="K1770" s="7"/>
    </row>
    <row r="1771" spans="1:11" s="16" customFormat="1" ht="140.25" x14ac:dyDescent="0.25">
      <c r="A1771" s="32"/>
      <c r="B1771" s="26"/>
      <c r="C1771" s="26"/>
      <c r="D1771" s="26"/>
      <c r="E1771" s="7" t="s">
        <v>36</v>
      </c>
      <c r="F1771" s="7" t="s">
        <v>37</v>
      </c>
      <c r="G1771" s="7" t="s">
        <v>6205</v>
      </c>
      <c r="H1771" s="7" t="s">
        <v>5476</v>
      </c>
      <c r="I1771" s="7" t="s">
        <v>5477</v>
      </c>
      <c r="J1771" s="7" t="s">
        <v>31</v>
      </c>
      <c r="K1771" s="7"/>
    </row>
    <row r="1772" spans="1:11" s="16" customFormat="1" ht="89.25" x14ac:dyDescent="0.25">
      <c r="A1772" s="31" t="s">
        <v>5478</v>
      </c>
      <c r="B1772" s="25" t="s">
        <v>5479</v>
      </c>
      <c r="C1772" s="25" t="s">
        <v>5480</v>
      </c>
      <c r="D1772" s="25" t="s">
        <v>5481</v>
      </c>
      <c r="E1772" s="7" t="s">
        <v>91</v>
      </c>
      <c r="F1772" s="7" t="s">
        <v>37</v>
      </c>
      <c r="G1772" s="7" t="s">
        <v>6205</v>
      </c>
      <c r="H1772" s="7" t="s">
        <v>5482</v>
      </c>
      <c r="I1772" s="7" t="s">
        <v>5483</v>
      </c>
      <c r="J1772" s="7" t="s">
        <v>236</v>
      </c>
      <c r="K1772" s="7"/>
    </row>
    <row r="1773" spans="1:11" s="16" customFormat="1" ht="38.25" x14ac:dyDescent="0.25">
      <c r="A1773" s="32"/>
      <c r="B1773" s="26"/>
      <c r="C1773" s="26"/>
      <c r="D1773" s="26"/>
      <c r="E1773" s="7" t="s">
        <v>12</v>
      </c>
      <c r="F1773" s="7" t="s">
        <v>13</v>
      </c>
      <c r="G1773" s="7" t="s">
        <v>6205</v>
      </c>
      <c r="H1773" s="7" t="s">
        <v>5484</v>
      </c>
      <c r="I1773" s="7" t="s">
        <v>5485</v>
      </c>
      <c r="J1773" s="7" t="s">
        <v>236</v>
      </c>
      <c r="K1773" s="7" t="s">
        <v>3519</v>
      </c>
    </row>
    <row r="1774" spans="1:11" s="16" customFormat="1" ht="102" x14ac:dyDescent="0.25">
      <c r="A1774" s="18" t="s">
        <v>5486</v>
      </c>
      <c r="B1774" s="7" t="s">
        <v>5487</v>
      </c>
      <c r="C1774" s="7" t="s">
        <v>4988</v>
      </c>
      <c r="D1774" s="7" t="s">
        <v>910</v>
      </c>
      <c r="E1774" s="7" t="s">
        <v>27</v>
      </c>
      <c r="F1774" s="7" t="s">
        <v>37</v>
      </c>
      <c r="G1774" s="7" t="s">
        <v>6205</v>
      </c>
      <c r="H1774" s="7" t="s">
        <v>5488</v>
      </c>
      <c r="I1774" s="7" t="s">
        <v>5489</v>
      </c>
      <c r="J1774" s="7" t="s">
        <v>471</v>
      </c>
      <c r="K1774" s="7"/>
    </row>
    <row r="1775" spans="1:11" s="16" customFormat="1" ht="102" x14ac:dyDescent="0.25">
      <c r="A1775" s="31" t="s">
        <v>5490</v>
      </c>
      <c r="B1775" s="25" t="s">
        <v>5491</v>
      </c>
      <c r="C1775" s="25" t="s">
        <v>5492</v>
      </c>
      <c r="D1775" s="25" t="s">
        <v>35</v>
      </c>
      <c r="E1775" s="7" t="s">
        <v>6207</v>
      </c>
      <c r="F1775" s="7" t="s">
        <v>37</v>
      </c>
      <c r="G1775" s="7" t="s">
        <v>6205</v>
      </c>
      <c r="H1775" s="7" t="s">
        <v>5493</v>
      </c>
      <c r="I1775" s="7" t="s">
        <v>5494</v>
      </c>
      <c r="J1775" s="7" t="s">
        <v>59</v>
      </c>
      <c r="K1775" s="7"/>
    </row>
    <row r="1776" spans="1:11" s="16" customFormat="1" ht="89.25" x14ac:dyDescent="0.25">
      <c r="A1776" s="33"/>
      <c r="B1776" s="27"/>
      <c r="C1776" s="27"/>
      <c r="D1776" s="27"/>
      <c r="E1776" s="7" t="s">
        <v>6206</v>
      </c>
      <c r="F1776" s="7" t="s">
        <v>37</v>
      </c>
      <c r="G1776" s="7" t="s">
        <v>6205</v>
      </c>
      <c r="H1776" s="7" t="s">
        <v>5495</v>
      </c>
      <c r="I1776" s="7" t="s">
        <v>5494</v>
      </c>
      <c r="J1776" s="7" t="s">
        <v>59</v>
      </c>
      <c r="K1776" s="7"/>
    </row>
    <row r="1777" spans="1:11" s="16" customFormat="1" ht="102" x14ac:dyDescent="0.25">
      <c r="A1777" s="32"/>
      <c r="B1777" s="26"/>
      <c r="C1777" s="26"/>
      <c r="D1777" s="26"/>
      <c r="E1777" s="7" t="s">
        <v>6208</v>
      </c>
      <c r="F1777" s="7" t="s">
        <v>37</v>
      </c>
      <c r="G1777" s="7" t="s">
        <v>6205</v>
      </c>
      <c r="H1777" s="7" t="s">
        <v>5496</v>
      </c>
      <c r="I1777" s="7" t="s">
        <v>5494</v>
      </c>
      <c r="J1777" s="7" t="s">
        <v>59</v>
      </c>
      <c r="K1777" s="7"/>
    </row>
    <row r="1778" spans="1:11" s="16" customFormat="1" ht="127.5" x14ac:dyDescent="0.25">
      <c r="A1778" s="18" t="s">
        <v>5497</v>
      </c>
      <c r="B1778" s="7" t="s">
        <v>5498</v>
      </c>
      <c r="C1778" s="7" t="s">
        <v>5499</v>
      </c>
      <c r="D1778" s="7" t="s">
        <v>35</v>
      </c>
      <c r="E1778" s="7" t="s">
        <v>6207</v>
      </c>
      <c r="F1778" s="7" t="s">
        <v>37</v>
      </c>
      <c r="G1778" s="7" t="s">
        <v>6205</v>
      </c>
      <c r="H1778" s="7" t="s">
        <v>5500</v>
      </c>
      <c r="I1778" s="7" t="s">
        <v>5501</v>
      </c>
      <c r="J1778" s="7" t="s">
        <v>918</v>
      </c>
      <c r="K1778" s="7"/>
    </row>
    <row r="1779" spans="1:11" s="16" customFormat="1" ht="127.5" x14ac:dyDescent="0.25">
      <c r="A1779" s="31" t="s">
        <v>5502</v>
      </c>
      <c r="B1779" s="25" t="s">
        <v>5503</v>
      </c>
      <c r="C1779" s="25" t="s">
        <v>5504</v>
      </c>
      <c r="D1779" s="25" t="s">
        <v>187</v>
      </c>
      <c r="E1779" s="7" t="s">
        <v>36</v>
      </c>
      <c r="F1779" s="7" t="s">
        <v>37</v>
      </c>
      <c r="G1779" s="7" t="s">
        <v>6205</v>
      </c>
      <c r="H1779" s="7" t="s">
        <v>5505</v>
      </c>
      <c r="I1779" s="7" t="s">
        <v>5506</v>
      </c>
      <c r="J1779" s="7" t="s">
        <v>31</v>
      </c>
      <c r="K1779" s="7"/>
    </row>
    <row r="1780" spans="1:11" s="16" customFormat="1" ht="127.5" x14ac:dyDescent="0.25">
      <c r="A1780" s="33"/>
      <c r="B1780" s="27"/>
      <c r="C1780" s="27"/>
      <c r="D1780" s="27"/>
      <c r="E1780" s="7" t="s">
        <v>91</v>
      </c>
      <c r="F1780" s="7" t="s">
        <v>37</v>
      </c>
      <c r="G1780" s="7" t="s">
        <v>6205</v>
      </c>
      <c r="H1780" s="7" t="s">
        <v>5507</v>
      </c>
      <c r="I1780" s="7" t="s">
        <v>5508</v>
      </c>
      <c r="J1780" s="7" t="s">
        <v>31</v>
      </c>
      <c r="K1780" s="7"/>
    </row>
    <row r="1781" spans="1:11" s="16" customFormat="1" ht="63.75" x14ac:dyDescent="0.25">
      <c r="A1781" s="33"/>
      <c r="B1781" s="27"/>
      <c r="C1781" s="27"/>
      <c r="D1781" s="27"/>
      <c r="E1781" s="7" t="s">
        <v>12</v>
      </c>
      <c r="F1781" s="7" t="s">
        <v>13</v>
      </c>
      <c r="G1781" s="7" t="s">
        <v>6205</v>
      </c>
      <c r="H1781" s="7" t="s">
        <v>5509</v>
      </c>
      <c r="I1781" s="7" t="s">
        <v>5510</v>
      </c>
      <c r="J1781" s="7" t="s">
        <v>31</v>
      </c>
      <c r="K1781" s="7" t="s">
        <v>720</v>
      </c>
    </row>
    <row r="1782" spans="1:11" s="16" customFormat="1" ht="51" x14ac:dyDescent="0.25">
      <c r="A1782" s="32"/>
      <c r="B1782" s="26"/>
      <c r="C1782" s="26"/>
      <c r="D1782" s="26"/>
      <c r="E1782" s="7" t="s">
        <v>61</v>
      </c>
      <c r="F1782" s="7" t="s">
        <v>13</v>
      </c>
      <c r="G1782" s="7" t="s">
        <v>6205</v>
      </c>
      <c r="H1782" s="7" t="s">
        <v>5511</v>
      </c>
      <c r="I1782" s="7" t="s">
        <v>5512</v>
      </c>
      <c r="J1782" s="7" t="s">
        <v>31</v>
      </c>
      <c r="K1782" s="7" t="s">
        <v>720</v>
      </c>
    </row>
    <row r="1783" spans="1:11" s="16" customFormat="1" ht="280.5" x14ac:dyDescent="0.25">
      <c r="A1783" s="31" t="s">
        <v>5513</v>
      </c>
      <c r="B1783" s="25" t="s">
        <v>5514</v>
      </c>
      <c r="C1783" s="25" t="s">
        <v>4969</v>
      </c>
      <c r="D1783" s="25" t="s">
        <v>3694</v>
      </c>
      <c r="E1783" s="7" t="s">
        <v>91</v>
      </c>
      <c r="F1783" s="7" t="s">
        <v>37</v>
      </c>
      <c r="G1783" s="7" t="s">
        <v>6205</v>
      </c>
      <c r="H1783" s="7" t="s">
        <v>5515</v>
      </c>
      <c r="I1783" s="7" t="s">
        <v>5516</v>
      </c>
      <c r="J1783" s="7" t="s">
        <v>59</v>
      </c>
      <c r="K1783" s="7"/>
    </row>
    <row r="1784" spans="1:11" s="16" customFormat="1" ht="267.75" x14ac:dyDescent="0.25">
      <c r="A1784" s="33"/>
      <c r="B1784" s="27"/>
      <c r="C1784" s="27"/>
      <c r="D1784" s="27"/>
      <c r="E1784" s="7" t="s">
        <v>12</v>
      </c>
      <c r="F1784" s="7" t="s">
        <v>37</v>
      </c>
      <c r="G1784" s="7" t="s">
        <v>6205</v>
      </c>
      <c r="H1784" s="7" t="s">
        <v>5517</v>
      </c>
      <c r="I1784" s="7" t="s">
        <v>5518</v>
      </c>
      <c r="J1784" s="7" t="s">
        <v>59</v>
      </c>
      <c r="K1784" s="7"/>
    </row>
    <row r="1785" spans="1:11" s="16" customFormat="1" ht="293.25" x14ac:dyDescent="0.25">
      <c r="A1785" s="32"/>
      <c r="B1785" s="26"/>
      <c r="C1785" s="26"/>
      <c r="D1785" s="26"/>
      <c r="E1785" s="7" t="s">
        <v>61</v>
      </c>
      <c r="F1785" s="7" t="s">
        <v>37</v>
      </c>
      <c r="G1785" s="7" t="s">
        <v>6205</v>
      </c>
      <c r="H1785" s="7" t="s">
        <v>5519</v>
      </c>
      <c r="I1785" s="7" t="s">
        <v>5520</v>
      </c>
      <c r="J1785" s="7" t="s">
        <v>59</v>
      </c>
      <c r="K1785" s="7"/>
    </row>
    <row r="1786" spans="1:11" s="16" customFormat="1" ht="102" x14ac:dyDescent="0.25">
      <c r="A1786" s="18" t="s">
        <v>5521</v>
      </c>
      <c r="B1786" s="7" t="s">
        <v>5522</v>
      </c>
      <c r="C1786" s="7" t="s">
        <v>4988</v>
      </c>
      <c r="D1786" s="7" t="s">
        <v>151</v>
      </c>
      <c r="E1786" s="7" t="s">
        <v>91</v>
      </c>
      <c r="F1786" s="7" t="s">
        <v>13</v>
      </c>
      <c r="G1786" s="7" t="s">
        <v>6205</v>
      </c>
      <c r="H1786" s="7" t="s">
        <v>5523</v>
      </c>
      <c r="I1786" s="7" t="s">
        <v>5524</v>
      </c>
      <c r="J1786" s="7" t="s">
        <v>918</v>
      </c>
      <c r="K1786" s="7" t="s">
        <v>5525</v>
      </c>
    </row>
    <row r="1787" spans="1:11" s="16" customFormat="1" ht="76.5" x14ac:dyDescent="0.25">
      <c r="A1787" s="31" t="s">
        <v>5526</v>
      </c>
      <c r="B1787" s="25" t="s">
        <v>5527</v>
      </c>
      <c r="C1787" s="25" t="s">
        <v>5528</v>
      </c>
      <c r="D1787" s="25" t="s">
        <v>35</v>
      </c>
      <c r="E1787" s="7" t="s">
        <v>6207</v>
      </c>
      <c r="F1787" s="7" t="s">
        <v>37</v>
      </c>
      <c r="G1787" s="7" t="s">
        <v>6205</v>
      </c>
      <c r="H1787" s="7" t="s">
        <v>5529</v>
      </c>
      <c r="I1787" s="7" t="s">
        <v>5530</v>
      </c>
      <c r="J1787" s="7" t="s">
        <v>236</v>
      </c>
      <c r="K1787" s="7"/>
    </row>
    <row r="1788" spans="1:11" s="16" customFormat="1" ht="76.5" x14ac:dyDescent="0.25">
      <c r="A1788" s="33"/>
      <c r="B1788" s="27"/>
      <c r="C1788" s="27"/>
      <c r="D1788" s="26"/>
      <c r="E1788" s="7" t="s">
        <v>6206</v>
      </c>
      <c r="F1788" s="7" t="s">
        <v>37</v>
      </c>
      <c r="G1788" s="7" t="s">
        <v>6205</v>
      </c>
      <c r="H1788" s="7" t="s">
        <v>5531</v>
      </c>
      <c r="I1788" s="7" t="s">
        <v>5530</v>
      </c>
      <c r="J1788" s="7" t="s">
        <v>236</v>
      </c>
      <c r="K1788" s="7"/>
    </row>
    <row r="1789" spans="1:11" s="16" customFormat="1" ht="89.25" x14ac:dyDescent="0.25">
      <c r="A1789" s="32"/>
      <c r="B1789" s="26"/>
      <c r="C1789" s="26"/>
      <c r="D1789" s="7" t="s">
        <v>363</v>
      </c>
      <c r="E1789" s="7" t="s">
        <v>27</v>
      </c>
      <c r="F1789" s="7" t="s">
        <v>13</v>
      </c>
      <c r="G1789" s="7" t="s">
        <v>6204</v>
      </c>
      <c r="H1789" s="7" t="s">
        <v>5532</v>
      </c>
      <c r="I1789" s="7" t="s">
        <v>5533</v>
      </c>
      <c r="J1789" s="7" t="s">
        <v>236</v>
      </c>
      <c r="K1789" s="7" t="s">
        <v>5534</v>
      </c>
    </row>
    <row r="1790" spans="1:11" s="16" customFormat="1" ht="216.75" x14ac:dyDescent="0.25">
      <c r="A1790" s="31" t="s">
        <v>5535</v>
      </c>
      <c r="B1790" s="25" t="s">
        <v>5536</v>
      </c>
      <c r="C1790" s="25" t="s">
        <v>5537</v>
      </c>
      <c r="D1790" s="7" t="s">
        <v>1278</v>
      </c>
      <c r="E1790" s="7" t="s">
        <v>36</v>
      </c>
      <c r="F1790" s="7" t="s">
        <v>37</v>
      </c>
      <c r="G1790" s="7" t="s">
        <v>6205</v>
      </c>
      <c r="H1790" s="7" t="s">
        <v>5538</v>
      </c>
      <c r="I1790" s="7" t="s">
        <v>5539</v>
      </c>
      <c r="J1790" s="7" t="s">
        <v>146</v>
      </c>
      <c r="K1790" s="7"/>
    </row>
    <row r="1791" spans="1:11" s="16" customFormat="1" ht="140.25" x14ac:dyDescent="0.25">
      <c r="A1791" s="32"/>
      <c r="B1791" s="26"/>
      <c r="C1791" s="26"/>
      <c r="D1791" s="7" t="s">
        <v>1779</v>
      </c>
      <c r="E1791" s="7" t="s">
        <v>27</v>
      </c>
      <c r="F1791" s="7" t="s">
        <v>37</v>
      </c>
      <c r="G1791" s="7" t="s">
        <v>6205</v>
      </c>
      <c r="H1791" s="7" t="s">
        <v>5540</v>
      </c>
      <c r="I1791" s="7" t="s">
        <v>5541</v>
      </c>
      <c r="J1791" s="7" t="s">
        <v>146</v>
      </c>
      <c r="K1791" s="7"/>
    </row>
    <row r="1792" spans="1:11" s="16" customFormat="1" ht="114.75" x14ac:dyDescent="0.25">
      <c r="A1792" s="18" t="s">
        <v>5542</v>
      </c>
      <c r="B1792" s="7" t="s">
        <v>5543</v>
      </c>
      <c r="C1792" s="7" t="s">
        <v>5544</v>
      </c>
      <c r="D1792" s="7" t="s">
        <v>5545</v>
      </c>
      <c r="E1792" s="7" t="s">
        <v>61</v>
      </c>
      <c r="F1792" s="7" t="s">
        <v>37</v>
      </c>
      <c r="G1792" s="7" t="s">
        <v>6205</v>
      </c>
      <c r="H1792" s="7" t="s">
        <v>5546</v>
      </c>
      <c r="I1792" s="7" t="s">
        <v>5547</v>
      </c>
      <c r="J1792" s="7" t="s">
        <v>59</v>
      </c>
      <c r="K1792" s="7"/>
    </row>
    <row r="1793" spans="1:11" s="16" customFormat="1" ht="153" x14ac:dyDescent="0.25">
      <c r="A1793" s="31" t="s">
        <v>5549</v>
      </c>
      <c r="B1793" s="25" t="s">
        <v>5550</v>
      </c>
      <c r="C1793" s="25" t="s">
        <v>4988</v>
      </c>
      <c r="D1793" s="25" t="s">
        <v>363</v>
      </c>
      <c r="E1793" s="7" t="s">
        <v>27</v>
      </c>
      <c r="F1793" s="7" t="s">
        <v>75</v>
      </c>
      <c r="G1793" s="7" t="s">
        <v>6205</v>
      </c>
      <c r="H1793" s="7" t="s">
        <v>5551</v>
      </c>
      <c r="I1793" s="7" t="s">
        <v>5552</v>
      </c>
      <c r="J1793" s="7" t="s">
        <v>918</v>
      </c>
      <c r="K1793" s="7"/>
    </row>
    <row r="1794" spans="1:11" s="16" customFormat="1" ht="102" x14ac:dyDescent="0.25">
      <c r="A1794" s="33"/>
      <c r="B1794" s="27"/>
      <c r="C1794" s="27"/>
      <c r="D1794" s="27"/>
      <c r="E1794" s="7" t="s">
        <v>36</v>
      </c>
      <c r="F1794" s="7" t="s">
        <v>13</v>
      </c>
      <c r="G1794" s="7" t="s">
        <v>6205</v>
      </c>
      <c r="H1794" s="7" t="s">
        <v>5553</v>
      </c>
      <c r="I1794" s="7" t="s">
        <v>5554</v>
      </c>
      <c r="J1794" s="7" t="s">
        <v>918</v>
      </c>
      <c r="K1794" s="7" t="s">
        <v>4750</v>
      </c>
    </row>
    <row r="1795" spans="1:11" s="16" customFormat="1" ht="102" x14ac:dyDescent="0.25">
      <c r="A1795" s="32"/>
      <c r="B1795" s="26"/>
      <c r="C1795" s="26"/>
      <c r="D1795" s="26"/>
      <c r="E1795" s="7" t="s">
        <v>91</v>
      </c>
      <c r="F1795" s="7" t="s">
        <v>13</v>
      </c>
      <c r="G1795" s="7" t="s">
        <v>6205</v>
      </c>
      <c r="H1795" s="7" t="s">
        <v>5555</v>
      </c>
      <c r="I1795" s="7" t="s">
        <v>5556</v>
      </c>
      <c r="J1795" s="7" t="s">
        <v>918</v>
      </c>
      <c r="K1795" s="7" t="s">
        <v>4750</v>
      </c>
    </row>
    <row r="1796" spans="1:11" s="16" customFormat="1" ht="153" x14ac:dyDescent="0.25">
      <c r="A1796" s="31" t="s">
        <v>5557</v>
      </c>
      <c r="B1796" s="25" t="s">
        <v>5558</v>
      </c>
      <c r="C1796" s="25" t="s">
        <v>5271</v>
      </c>
      <c r="D1796" s="7" t="s">
        <v>5559</v>
      </c>
      <c r="E1796" s="7" t="s">
        <v>36</v>
      </c>
      <c r="F1796" s="7" t="s">
        <v>13</v>
      </c>
      <c r="G1796" s="7" t="s">
        <v>6205</v>
      </c>
      <c r="H1796" s="7" t="s">
        <v>5560</v>
      </c>
      <c r="I1796" s="7" t="s">
        <v>5561</v>
      </c>
      <c r="J1796" s="7" t="s">
        <v>254</v>
      </c>
      <c r="K1796" s="7" t="s">
        <v>1773</v>
      </c>
    </row>
    <row r="1797" spans="1:11" s="16" customFormat="1" ht="153" x14ac:dyDescent="0.25">
      <c r="A1797" s="32"/>
      <c r="B1797" s="26"/>
      <c r="C1797" s="26"/>
      <c r="D1797" s="7" t="s">
        <v>5562</v>
      </c>
      <c r="E1797" s="7" t="s">
        <v>27</v>
      </c>
      <c r="F1797" s="7" t="s">
        <v>13</v>
      </c>
      <c r="G1797" s="7" t="s">
        <v>6205</v>
      </c>
      <c r="H1797" s="7" t="s">
        <v>5563</v>
      </c>
      <c r="I1797" s="7" t="s">
        <v>5564</v>
      </c>
      <c r="J1797" s="7" t="s">
        <v>254</v>
      </c>
      <c r="K1797" s="7" t="s">
        <v>1773</v>
      </c>
    </row>
    <row r="1798" spans="1:11" s="16" customFormat="1" ht="63.75" x14ac:dyDescent="0.25">
      <c r="A1798" s="18" t="s">
        <v>5565</v>
      </c>
      <c r="B1798" s="7" t="s">
        <v>5566</v>
      </c>
      <c r="C1798" s="7" t="s">
        <v>5567</v>
      </c>
      <c r="D1798" s="7" t="s">
        <v>4093</v>
      </c>
      <c r="E1798" s="7" t="s">
        <v>27</v>
      </c>
      <c r="F1798" s="7" t="s">
        <v>13</v>
      </c>
      <c r="G1798" s="7" t="s">
        <v>6205</v>
      </c>
      <c r="H1798" s="7" t="s">
        <v>5568</v>
      </c>
      <c r="I1798" s="7" t="s">
        <v>5569</v>
      </c>
      <c r="J1798" s="7" t="s">
        <v>59</v>
      </c>
      <c r="K1798" s="7" t="s">
        <v>5570</v>
      </c>
    </row>
    <row r="1799" spans="1:11" s="16" customFormat="1" ht="89.25" x14ac:dyDescent="0.25">
      <c r="A1799" s="18" t="s">
        <v>5571</v>
      </c>
      <c r="B1799" s="7" t="s">
        <v>5572</v>
      </c>
      <c r="C1799" s="7" t="s">
        <v>1228</v>
      </c>
      <c r="D1799" s="7" t="s">
        <v>35</v>
      </c>
      <c r="E1799" s="7" t="s">
        <v>6207</v>
      </c>
      <c r="F1799" s="7" t="s">
        <v>37</v>
      </c>
      <c r="G1799" s="7" t="s">
        <v>6205</v>
      </c>
      <c r="H1799" s="7" t="s">
        <v>5573</v>
      </c>
      <c r="I1799" s="7" t="s">
        <v>5574</v>
      </c>
      <c r="J1799" s="7" t="s">
        <v>918</v>
      </c>
      <c r="K1799" s="7"/>
    </row>
    <row r="1800" spans="1:11" s="16" customFormat="1" ht="165.75" x14ac:dyDescent="0.25">
      <c r="A1800" s="31" t="s">
        <v>5575</v>
      </c>
      <c r="B1800" s="25" t="s">
        <v>5576</v>
      </c>
      <c r="C1800" s="25" t="s">
        <v>5577</v>
      </c>
      <c r="D1800" s="7" t="s">
        <v>1278</v>
      </c>
      <c r="E1800" s="7" t="s">
        <v>27</v>
      </c>
      <c r="F1800" s="7" t="s">
        <v>37</v>
      </c>
      <c r="G1800" s="7" t="s">
        <v>6205</v>
      </c>
      <c r="H1800" s="7" t="s">
        <v>5578</v>
      </c>
      <c r="I1800" s="7" t="s">
        <v>5579</v>
      </c>
      <c r="J1800" s="7" t="s">
        <v>146</v>
      </c>
      <c r="K1800" s="7"/>
    </row>
    <row r="1801" spans="1:11" s="16" customFormat="1" ht="153" x14ac:dyDescent="0.25">
      <c r="A1801" s="32"/>
      <c r="B1801" s="26"/>
      <c r="C1801" s="26"/>
      <c r="D1801" s="7" t="s">
        <v>1779</v>
      </c>
      <c r="E1801" s="7" t="s">
        <v>91</v>
      </c>
      <c r="F1801" s="7" t="s">
        <v>37</v>
      </c>
      <c r="G1801" s="7" t="s">
        <v>6205</v>
      </c>
      <c r="H1801" s="7" t="s">
        <v>5580</v>
      </c>
      <c r="I1801" s="7" t="s">
        <v>5581</v>
      </c>
      <c r="J1801" s="7" t="s">
        <v>146</v>
      </c>
      <c r="K1801" s="7"/>
    </row>
    <row r="1802" spans="1:11" s="16" customFormat="1" ht="102" x14ac:dyDescent="0.25">
      <c r="A1802" s="31" t="s">
        <v>5582</v>
      </c>
      <c r="B1802" s="25" t="s">
        <v>5583</v>
      </c>
      <c r="C1802" s="25" t="s">
        <v>5584</v>
      </c>
      <c r="D1802" s="25" t="s">
        <v>656</v>
      </c>
      <c r="E1802" s="7" t="s">
        <v>27</v>
      </c>
      <c r="F1802" s="7" t="s">
        <v>75</v>
      </c>
      <c r="G1802" s="7" t="s">
        <v>6205</v>
      </c>
      <c r="H1802" s="7" t="s">
        <v>5585</v>
      </c>
      <c r="I1802" s="7" t="s">
        <v>5586</v>
      </c>
      <c r="J1802" s="7" t="s">
        <v>198</v>
      </c>
      <c r="K1802" s="7"/>
    </row>
    <row r="1803" spans="1:11" s="16" customFormat="1" ht="127.5" x14ac:dyDescent="0.25">
      <c r="A1803" s="32"/>
      <c r="B1803" s="26"/>
      <c r="C1803" s="26"/>
      <c r="D1803" s="26"/>
      <c r="E1803" s="7" t="s">
        <v>36</v>
      </c>
      <c r="F1803" s="7" t="s">
        <v>37</v>
      </c>
      <c r="G1803" s="7" t="s">
        <v>6205</v>
      </c>
      <c r="H1803" s="7" t="s">
        <v>5587</v>
      </c>
      <c r="I1803" s="7" t="s">
        <v>5588</v>
      </c>
      <c r="J1803" s="7" t="s">
        <v>198</v>
      </c>
      <c r="K1803" s="7"/>
    </row>
    <row r="1804" spans="1:11" s="16" customFormat="1" ht="409.5" x14ac:dyDescent="0.25">
      <c r="A1804" s="31" t="s">
        <v>5589</v>
      </c>
      <c r="B1804" s="25" t="s">
        <v>5590</v>
      </c>
      <c r="C1804" s="25" t="s">
        <v>5591</v>
      </c>
      <c r="D1804" s="7" t="s">
        <v>1170</v>
      </c>
      <c r="E1804" s="7" t="s">
        <v>36</v>
      </c>
      <c r="F1804" s="7" t="s">
        <v>13</v>
      </c>
      <c r="G1804" s="7" t="s">
        <v>6205</v>
      </c>
      <c r="H1804" s="7" t="s">
        <v>5592</v>
      </c>
      <c r="I1804" s="7" t="s">
        <v>5593</v>
      </c>
      <c r="J1804" s="7" t="s">
        <v>31</v>
      </c>
      <c r="K1804" s="7" t="s">
        <v>109</v>
      </c>
    </row>
    <row r="1805" spans="1:11" s="16" customFormat="1" ht="63.75" x14ac:dyDescent="0.25">
      <c r="A1805" s="33"/>
      <c r="B1805" s="27"/>
      <c r="C1805" s="27"/>
      <c r="D1805" s="7" t="s">
        <v>5596</v>
      </c>
      <c r="E1805" s="7" t="s">
        <v>27</v>
      </c>
      <c r="F1805" s="7" t="s">
        <v>37</v>
      </c>
      <c r="G1805" s="7" t="s">
        <v>6205</v>
      </c>
      <c r="H1805" s="7" t="s">
        <v>5597</v>
      </c>
      <c r="I1805" s="7" t="s">
        <v>5598</v>
      </c>
      <c r="J1805" s="7" t="s">
        <v>31</v>
      </c>
      <c r="K1805" s="7"/>
    </row>
    <row r="1806" spans="1:11" s="16" customFormat="1" ht="114.75" x14ac:dyDescent="0.25">
      <c r="A1806" s="33"/>
      <c r="B1806" s="27"/>
      <c r="C1806" s="27"/>
      <c r="D1806" s="7" t="s">
        <v>4106</v>
      </c>
      <c r="E1806" s="7" t="s">
        <v>91</v>
      </c>
      <c r="F1806" s="7" t="s">
        <v>37</v>
      </c>
      <c r="G1806" s="7" t="s">
        <v>6205</v>
      </c>
      <c r="H1806" s="7" t="s">
        <v>5594</v>
      </c>
      <c r="I1806" s="7" t="s">
        <v>5595</v>
      </c>
      <c r="J1806" s="7" t="s">
        <v>31</v>
      </c>
      <c r="K1806" s="7"/>
    </row>
    <row r="1807" spans="1:11" s="16" customFormat="1" ht="114.75" x14ac:dyDescent="0.25">
      <c r="A1807" s="33"/>
      <c r="B1807" s="27"/>
      <c r="C1807" s="27"/>
      <c r="D1807" s="7" t="s">
        <v>481</v>
      </c>
      <c r="E1807" s="7" t="s">
        <v>21</v>
      </c>
      <c r="F1807" s="7" t="s">
        <v>37</v>
      </c>
      <c r="G1807" s="7" t="s">
        <v>6204</v>
      </c>
      <c r="H1807" s="7" t="s">
        <v>5599</v>
      </c>
      <c r="I1807" s="7" t="s">
        <v>5600</v>
      </c>
      <c r="J1807" s="7" t="s">
        <v>31</v>
      </c>
      <c r="K1807" s="7"/>
    </row>
    <row r="1808" spans="1:11" s="16" customFormat="1" ht="76.5" x14ac:dyDescent="0.25">
      <c r="A1808" s="33"/>
      <c r="B1808" s="27"/>
      <c r="C1808" s="27"/>
      <c r="D1808" s="7" t="s">
        <v>656</v>
      </c>
      <c r="E1808" s="7" t="s">
        <v>61</v>
      </c>
      <c r="F1808" s="7" t="s">
        <v>37</v>
      </c>
      <c r="G1808" s="7" t="s">
        <v>6205</v>
      </c>
      <c r="H1808" s="7" t="s">
        <v>5601</v>
      </c>
      <c r="I1808" s="7" t="s">
        <v>5602</v>
      </c>
      <c r="J1808" s="7" t="s">
        <v>31</v>
      </c>
      <c r="K1808" s="7"/>
    </row>
    <row r="1809" spans="1:11" s="16" customFormat="1" ht="89.25" x14ac:dyDescent="0.25">
      <c r="A1809" s="32"/>
      <c r="B1809" s="26"/>
      <c r="C1809" s="26"/>
      <c r="D1809" s="7" t="s">
        <v>3759</v>
      </c>
      <c r="E1809" s="7" t="s">
        <v>12</v>
      </c>
      <c r="F1809" s="7" t="s">
        <v>13</v>
      </c>
      <c r="G1809" s="7" t="s">
        <v>6205</v>
      </c>
      <c r="H1809" s="7" t="s">
        <v>5603</v>
      </c>
      <c r="I1809" s="7" t="s">
        <v>5604</v>
      </c>
      <c r="J1809" s="7" t="s">
        <v>31</v>
      </c>
      <c r="K1809" s="7" t="s">
        <v>5548</v>
      </c>
    </row>
    <row r="1810" spans="1:11" s="16" customFormat="1" ht="409.5" x14ac:dyDescent="0.25">
      <c r="A1810" s="18" t="s">
        <v>5605</v>
      </c>
      <c r="B1810" s="7" t="s">
        <v>5606</v>
      </c>
      <c r="C1810" s="7" t="s">
        <v>5607</v>
      </c>
      <c r="D1810" s="7" t="s">
        <v>4106</v>
      </c>
      <c r="E1810" s="7" t="s">
        <v>91</v>
      </c>
      <c r="F1810" s="7" t="s">
        <v>13</v>
      </c>
      <c r="G1810" s="7" t="s">
        <v>6205</v>
      </c>
      <c r="H1810" s="7" t="s">
        <v>5608</v>
      </c>
      <c r="I1810" s="7" t="s">
        <v>5609</v>
      </c>
      <c r="J1810" s="7" t="s">
        <v>59</v>
      </c>
      <c r="K1810" s="7" t="s">
        <v>109</v>
      </c>
    </row>
    <row r="1811" spans="1:11" s="16" customFormat="1" ht="293.25" x14ac:dyDescent="0.25">
      <c r="A1811" s="18" t="s">
        <v>5610</v>
      </c>
      <c r="B1811" s="7" t="s">
        <v>5611</v>
      </c>
      <c r="C1811" s="7" t="s">
        <v>5612</v>
      </c>
      <c r="D1811" s="7" t="s">
        <v>1844</v>
      </c>
      <c r="E1811" s="7" t="s">
        <v>27</v>
      </c>
      <c r="F1811" s="7" t="s">
        <v>13</v>
      </c>
      <c r="G1811" s="7" t="s">
        <v>6205</v>
      </c>
      <c r="H1811" s="7" t="s">
        <v>5613</v>
      </c>
      <c r="I1811" s="7" t="s">
        <v>5614</v>
      </c>
      <c r="J1811" s="7" t="s">
        <v>31</v>
      </c>
      <c r="K1811" s="7" t="s">
        <v>5615</v>
      </c>
    </row>
    <row r="1812" spans="1:11" s="16" customFormat="1" ht="102" x14ac:dyDescent="0.25">
      <c r="A1812" s="18" t="s">
        <v>5616</v>
      </c>
      <c r="B1812" s="7" t="s">
        <v>5617</v>
      </c>
      <c r="C1812" s="7" t="s">
        <v>5460</v>
      </c>
      <c r="D1812" s="7" t="s">
        <v>151</v>
      </c>
      <c r="E1812" s="7" t="s">
        <v>91</v>
      </c>
      <c r="F1812" s="7" t="s">
        <v>13</v>
      </c>
      <c r="G1812" s="7" t="s">
        <v>6205</v>
      </c>
      <c r="H1812" s="7" t="s">
        <v>5618</v>
      </c>
      <c r="I1812" s="7" t="s">
        <v>5619</v>
      </c>
      <c r="J1812" s="7" t="s">
        <v>471</v>
      </c>
      <c r="K1812" s="7" t="s">
        <v>5620</v>
      </c>
    </row>
    <row r="1813" spans="1:11" s="16" customFormat="1" ht="216.75" x14ac:dyDescent="0.25">
      <c r="A1813" s="31" t="s">
        <v>5621</v>
      </c>
      <c r="B1813" s="25" t="s">
        <v>5622</v>
      </c>
      <c r="C1813" s="25" t="s">
        <v>5623</v>
      </c>
      <c r="D1813" s="25" t="s">
        <v>366</v>
      </c>
      <c r="E1813" s="7" t="s">
        <v>27</v>
      </c>
      <c r="F1813" s="7" t="s">
        <v>75</v>
      </c>
      <c r="G1813" s="7" t="s">
        <v>6205</v>
      </c>
      <c r="H1813" s="7" t="s">
        <v>5624</v>
      </c>
      <c r="I1813" s="7" t="s">
        <v>5625</v>
      </c>
      <c r="J1813" s="7" t="s">
        <v>254</v>
      </c>
      <c r="K1813" s="7"/>
    </row>
    <row r="1814" spans="1:11" s="16" customFormat="1" ht="255" x14ac:dyDescent="0.25">
      <c r="A1814" s="33"/>
      <c r="B1814" s="27"/>
      <c r="C1814" s="27"/>
      <c r="D1814" s="26"/>
      <c r="E1814" s="7" t="s">
        <v>36</v>
      </c>
      <c r="F1814" s="7" t="s">
        <v>75</v>
      </c>
      <c r="G1814" s="7" t="s">
        <v>6205</v>
      </c>
      <c r="H1814" s="7" t="s">
        <v>5626</v>
      </c>
      <c r="I1814" s="7" t="s">
        <v>5627</v>
      </c>
      <c r="J1814" s="7" t="s">
        <v>254</v>
      </c>
      <c r="K1814" s="7"/>
    </row>
    <row r="1815" spans="1:11" s="16" customFormat="1" ht="267.75" x14ac:dyDescent="0.25">
      <c r="A1815" s="32"/>
      <c r="B1815" s="26"/>
      <c r="C1815" s="26"/>
      <c r="D1815" s="7" t="s">
        <v>846</v>
      </c>
      <c r="E1815" s="7" t="s">
        <v>91</v>
      </c>
      <c r="F1815" s="7" t="s">
        <v>75</v>
      </c>
      <c r="G1815" s="7" t="s">
        <v>6205</v>
      </c>
      <c r="H1815" s="7" t="s">
        <v>5628</v>
      </c>
      <c r="I1815" s="7" t="s">
        <v>5629</v>
      </c>
      <c r="J1815" s="7" t="s">
        <v>254</v>
      </c>
      <c r="K1815" s="7"/>
    </row>
    <row r="1816" spans="1:11" s="16" customFormat="1" ht="76.5" x14ac:dyDescent="0.25">
      <c r="A1816" s="18" t="s">
        <v>5630</v>
      </c>
      <c r="B1816" s="7" t="s">
        <v>5631</v>
      </c>
      <c r="C1816" s="7" t="s">
        <v>5632</v>
      </c>
      <c r="D1816" s="7" t="s">
        <v>35</v>
      </c>
      <c r="E1816" s="7" t="s">
        <v>6207</v>
      </c>
      <c r="F1816" s="7" t="s">
        <v>37</v>
      </c>
      <c r="G1816" s="7" t="s">
        <v>6205</v>
      </c>
      <c r="H1816" s="7" t="s">
        <v>5633</v>
      </c>
      <c r="I1816" s="7" t="s">
        <v>5634</v>
      </c>
      <c r="J1816" s="7" t="s">
        <v>254</v>
      </c>
      <c r="K1816" s="7"/>
    </row>
    <row r="1817" spans="1:11" s="16" customFormat="1" ht="63.75" x14ac:dyDescent="0.25">
      <c r="A1817" s="31" t="s">
        <v>5635</v>
      </c>
      <c r="B1817" s="25" t="s">
        <v>5636</v>
      </c>
      <c r="C1817" s="25" t="s">
        <v>5637</v>
      </c>
      <c r="D1817" s="25" t="s">
        <v>187</v>
      </c>
      <c r="E1817" s="7" t="s">
        <v>36</v>
      </c>
      <c r="F1817" s="7" t="s">
        <v>37</v>
      </c>
      <c r="G1817" s="7" t="s">
        <v>6205</v>
      </c>
      <c r="H1817" s="7" t="s">
        <v>5638</v>
      </c>
      <c r="I1817" s="7" t="s">
        <v>5639</v>
      </c>
      <c r="J1817" s="7" t="s">
        <v>31</v>
      </c>
      <c r="K1817" s="7"/>
    </row>
    <row r="1818" spans="1:11" s="16" customFormat="1" ht="204" x14ac:dyDescent="0.25">
      <c r="A1818" s="33"/>
      <c r="B1818" s="27"/>
      <c r="C1818" s="27"/>
      <c r="D1818" s="27"/>
      <c r="E1818" s="7" t="s">
        <v>91</v>
      </c>
      <c r="F1818" s="7" t="s">
        <v>37</v>
      </c>
      <c r="G1818" s="7" t="s">
        <v>6205</v>
      </c>
      <c r="H1818" s="7" t="s">
        <v>5640</v>
      </c>
      <c r="I1818" s="7" t="s">
        <v>5641</v>
      </c>
      <c r="J1818" s="7" t="s">
        <v>31</v>
      </c>
      <c r="K1818" s="7"/>
    </row>
    <row r="1819" spans="1:11" s="16" customFormat="1" ht="255" x14ac:dyDescent="0.25">
      <c r="A1819" s="32"/>
      <c r="B1819" s="26"/>
      <c r="C1819" s="26"/>
      <c r="D1819" s="26"/>
      <c r="E1819" s="7" t="s">
        <v>12</v>
      </c>
      <c r="F1819" s="7" t="s">
        <v>75</v>
      </c>
      <c r="G1819" s="7" t="s">
        <v>6204</v>
      </c>
      <c r="H1819" s="7" t="s">
        <v>5642</v>
      </c>
      <c r="I1819" s="7" t="s">
        <v>5643</v>
      </c>
      <c r="J1819" s="7" t="s">
        <v>31</v>
      </c>
      <c r="K1819" s="7"/>
    </row>
    <row r="1820" spans="1:11" s="16" customFormat="1" ht="63.75" x14ac:dyDescent="0.25">
      <c r="A1820" s="31" t="s">
        <v>5645</v>
      </c>
      <c r="B1820" s="25" t="s">
        <v>5646</v>
      </c>
      <c r="C1820" s="25" t="s">
        <v>5647</v>
      </c>
      <c r="D1820" s="25" t="s">
        <v>4185</v>
      </c>
      <c r="E1820" s="7" t="s">
        <v>27</v>
      </c>
      <c r="F1820" s="7" t="s">
        <v>37</v>
      </c>
      <c r="G1820" s="7" t="s">
        <v>6205</v>
      </c>
      <c r="H1820" s="7" t="s">
        <v>5648</v>
      </c>
      <c r="I1820" s="7" t="s">
        <v>5649</v>
      </c>
      <c r="J1820" s="7" t="s">
        <v>918</v>
      </c>
      <c r="K1820" s="7"/>
    </row>
    <row r="1821" spans="1:11" s="16" customFormat="1" ht="63.75" x14ac:dyDescent="0.25">
      <c r="A1821" s="33"/>
      <c r="B1821" s="27"/>
      <c r="C1821" s="27"/>
      <c r="D1821" s="27"/>
      <c r="E1821" s="7" t="s">
        <v>91</v>
      </c>
      <c r="F1821" s="7" t="s">
        <v>37</v>
      </c>
      <c r="G1821" s="7" t="s">
        <v>6205</v>
      </c>
      <c r="H1821" s="7" t="s">
        <v>5650</v>
      </c>
      <c r="I1821" s="7" t="s">
        <v>5651</v>
      </c>
      <c r="J1821" s="7" t="s">
        <v>918</v>
      </c>
      <c r="K1821" s="7"/>
    </row>
    <row r="1822" spans="1:11" s="16" customFormat="1" ht="76.5" x14ac:dyDescent="0.25">
      <c r="A1822" s="33"/>
      <c r="B1822" s="27"/>
      <c r="C1822" s="27"/>
      <c r="D1822" s="27"/>
      <c r="E1822" s="7" t="s">
        <v>61</v>
      </c>
      <c r="F1822" s="7" t="s">
        <v>37</v>
      </c>
      <c r="G1822" s="7" t="s">
        <v>6205</v>
      </c>
      <c r="H1822" s="7" t="s">
        <v>5652</v>
      </c>
      <c r="I1822" s="7" t="s">
        <v>5653</v>
      </c>
      <c r="J1822" s="7" t="s">
        <v>918</v>
      </c>
      <c r="K1822" s="7"/>
    </row>
    <row r="1823" spans="1:11" s="16" customFormat="1" ht="89.25" x14ac:dyDescent="0.25">
      <c r="A1823" s="33"/>
      <c r="B1823" s="27"/>
      <c r="C1823" s="27"/>
      <c r="D1823" s="27"/>
      <c r="E1823" s="7" t="s">
        <v>21</v>
      </c>
      <c r="F1823" s="7" t="s">
        <v>37</v>
      </c>
      <c r="G1823" s="7" t="s">
        <v>6205</v>
      </c>
      <c r="H1823" s="7" t="s">
        <v>5654</v>
      </c>
      <c r="I1823" s="7" t="s">
        <v>5655</v>
      </c>
      <c r="J1823" s="7" t="s">
        <v>918</v>
      </c>
      <c r="K1823" s="7"/>
    </row>
    <row r="1824" spans="1:11" s="16" customFormat="1" ht="63.75" x14ac:dyDescent="0.25">
      <c r="A1824" s="33"/>
      <c r="B1824" s="27"/>
      <c r="C1824" s="27"/>
      <c r="D1824" s="26"/>
      <c r="E1824" s="7" t="s">
        <v>17</v>
      </c>
      <c r="F1824" s="7" t="s">
        <v>37</v>
      </c>
      <c r="G1824" s="7" t="s">
        <v>6205</v>
      </c>
      <c r="H1824" s="7" t="s">
        <v>5656</v>
      </c>
      <c r="I1824" s="7" t="s">
        <v>5657</v>
      </c>
      <c r="J1824" s="7" t="s">
        <v>918</v>
      </c>
      <c r="K1824" s="7"/>
    </row>
    <row r="1825" spans="1:11" s="16" customFormat="1" ht="63.75" x14ac:dyDescent="0.25">
      <c r="A1825" s="32"/>
      <c r="B1825" s="26"/>
      <c r="C1825" s="26"/>
      <c r="D1825" s="7" t="s">
        <v>896</v>
      </c>
      <c r="E1825" s="7" t="s">
        <v>12</v>
      </c>
      <c r="F1825" s="7" t="s">
        <v>37</v>
      </c>
      <c r="G1825" s="7" t="s">
        <v>6205</v>
      </c>
      <c r="H1825" s="7" t="s">
        <v>5658</v>
      </c>
      <c r="I1825" s="7" t="s">
        <v>5659</v>
      </c>
      <c r="J1825" s="7" t="s">
        <v>918</v>
      </c>
      <c r="K1825" s="7"/>
    </row>
    <row r="1826" spans="1:11" s="16" customFormat="1" ht="102" x14ac:dyDescent="0.25">
      <c r="A1826" s="18" t="s">
        <v>5660</v>
      </c>
      <c r="B1826" s="7" t="s">
        <v>5661</v>
      </c>
      <c r="C1826" s="7" t="s">
        <v>5662</v>
      </c>
      <c r="D1826" s="7" t="s">
        <v>5663</v>
      </c>
      <c r="E1826" s="7" t="s">
        <v>36</v>
      </c>
      <c r="F1826" s="7" t="s">
        <v>13</v>
      </c>
      <c r="G1826" s="7" t="s">
        <v>6205</v>
      </c>
      <c r="H1826" s="7" t="s">
        <v>5664</v>
      </c>
      <c r="I1826" s="7" t="s">
        <v>5665</v>
      </c>
      <c r="J1826" s="7" t="s">
        <v>16</v>
      </c>
      <c r="K1826" s="7" t="s">
        <v>5666</v>
      </c>
    </row>
    <row r="1827" spans="1:11" s="16" customFormat="1" ht="140.25" x14ac:dyDescent="0.25">
      <c r="A1827" s="18" t="s">
        <v>5667</v>
      </c>
      <c r="B1827" s="7" t="s">
        <v>5668</v>
      </c>
      <c r="C1827" s="7" t="s">
        <v>5669</v>
      </c>
      <c r="D1827" s="7" t="s">
        <v>11</v>
      </c>
      <c r="E1827" s="7" t="s">
        <v>27</v>
      </c>
      <c r="F1827" s="7" t="s">
        <v>37</v>
      </c>
      <c r="G1827" s="7" t="s">
        <v>6205</v>
      </c>
      <c r="H1827" s="7" t="s">
        <v>5670</v>
      </c>
      <c r="I1827" s="7" t="s">
        <v>5671</v>
      </c>
      <c r="J1827" s="7" t="s">
        <v>102</v>
      </c>
      <c r="K1827" s="7"/>
    </row>
    <row r="1828" spans="1:11" s="16" customFormat="1" ht="178.5" x14ac:dyDescent="0.25">
      <c r="A1828" s="31" t="s">
        <v>5672</v>
      </c>
      <c r="B1828" s="25" t="s">
        <v>5673</v>
      </c>
      <c r="C1828" s="25" t="s">
        <v>5031</v>
      </c>
      <c r="D1828" s="7" t="s">
        <v>906</v>
      </c>
      <c r="E1828" s="7" t="s">
        <v>812</v>
      </c>
      <c r="F1828" s="7" t="s">
        <v>37</v>
      </c>
      <c r="G1828" s="7" t="s">
        <v>6205</v>
      </c>
      <c r="H1828" s="7" t="s">
        <v>5674</v>
      </c>
      <c r="I1828" s="7" t="s">
        <v>5675</v>
      </c>
      <c r="J1828" s="7" t="s">
        <v>254</v>
      </c>
      <c r="K1828" s="7"/>
    </row>
    <row r="1829" spans="1:11" s="16" customFormat="1" ht="114.75" x14ac:dyDescent="0.25">
      <c r="A1829" s="32"/>
      <c r="B1829" s="26"/>
      <c r="C1829" s="26"/>
      <c r="D1829" s="7" t="s">
        <v>910</v>
      </c>
      <c r="E1829" s="7" t="s">
        <v>859</v>
      </c>
      <c r="F1829" s="7" t="s">
        <v>13</v>
      </c>
      <c r="G1829" s="7" t="s">
        <v>6205</v>
      </c>
      <c r="H1829" s="7" t="s">
        <v>5676</v>
      </c>
      <c r="I1829" s="7" t="s">
        <v>5677</v>
      </c>
      <c r="J1829" s="7" t="s">
        <v>254</v>
      </c>
      <c r="K1829" s="7" t="s">
        <v>1606</v>
      </c>
    </row>
    <row r="1830" spans="1:11" s="16" customFormat="1" ht="165.75" x14ac:dyDescent="0.25">
      <c r="A1830" s="18" t="s">
        <v>5678</v>
      </c>
      <c r="B1830" s="7" t="s">
        <v>5679</v>
      </c>
      <c r="C1830" s="7" t="s">
        <v>3719</v>
      </c>
      <c r="D1830" s="7" t="s">
        <v>11</v>
      </c>
      <c r="E1830" s="7" t="s">
        <v>91</v>
      </c>
      <c r="F1830" s="7" t="s">
        <v>13</v>
      </c>
      <c r="G1830" s="7" t="s">
        <v>6205</v>
      </c>
      <c r="H1830" s="7" t="s">
        <v>5680</v>
      </c>
      <c r="I1830" s="7" t="s">
        <v>5681</v>
      </c>
      <c r="J1830" s="7" t="s">
        <v>102</v>
      </c>
      <c r="K1830" s="7" t="s">
        <v>5682</v>
      </c>
    </row>
    <row r="1831" spans="1:11" s="16" customFormat="1" ht="127.5" x14ac:dyDescent="0.25">
      <c r="A1831" s="18" t="s">
        <v>5683</v>
      </c>
      <c r="B1831" s="7" t="s">
        <v>5684</v>
      </c>
      <c r="C1831" s="7" t="s">
        <v>409</v>
      </c>
      <c r="D1831" s="7" t="s">
        <v>363</v>
      </c>
      <c r="E1831" s="7" t="s">
        <v>27</v>
      </c>
      <c r="F1831" s="7" t="s">
        <v>37</v>
      </c>
      <c r="G1831" s="7" t="s">
        <v>6205</v>
      </c>
      <c r="H1831" s="7" t="s">
        <v>5685</v>
      </c>
      <c r="I1831" s="7" t="s">
        <v>5686</v>
      </c>
      <c r="J1831" s="7" t="s">
        <v>236</v>
      </c>
      <c r="K1831" s="7"/>
    </row>
    <row r="1832" spans="1:11" s="16" customFormat="1" ht="102" x14ac:dyDescent="0.25">
      <c r="A1832" s="18" t="s">
        <v>5687</v>
      </c>
      <c r="B1832" s="7" t="s">
        <v>5688</v>
      </c>
      <c r="C1832" s="7" t="s">
        <v>4265</v>
      </c>
      <c r="D1832" s="7" t="s">
        <v>11</v>
      </c>
      <c r="E1832" s="7" t="s">
        <v>27</v>
      </c>
      <c r="F1832" s="7" t="s">
        <v>37</v>
      </c>
      <c r="G1832" s="7" t="s">
        <v>6205</v>
      </c>
      <c r="H1832" s="7" t="s">
        <v>5689</v>
      </c>
      <c r="I1832" s="7" t="s">
        <v>5690</v>
      </c>
      <c r="J1832" s="7" t="s">
        <v>102</v>
      </c>
      <c r="K1832" s="7"/>
    </row>
    <row r="1833" spans="1:11" s="16" customFormat="1" ht="140.25" x14ac:dyDescent="0.25">
      <c r="A1833" s="31" t="s">
        <v>5691</v>
      </c>
      <c r="B1833" s="25" t="s">
        <v>5692</v>
      </c>
      <c r="C1833" s="25" t="s">
        <v>5693</v>
      </c>
      <c r="D1833" s="25" t="s">
        <v>760</v>
      </c>
      <c r="E1833" s="7" t="s">
        <v>27</v>
      </c>
      <c r="F1833" s="7" t="s">
        <v>13</v>
      </c>
      <c r="G1833" s="7" t="s">
        <v>6205</v>
      </c>
      <c r="H1833" s="7" t="s">
        <v>5694</v>
      </c>
      <c r="I1833" s="7" t="s">
        <v>5695</v>
      </c>
      <c r="J1833" s="7" t="s">
        <v>146</v>
      </c>
      <c r="K1833" s="7" t="s">
        <v>4237</v>
      </c>
    </row>
    <row r="1834" spans="1:11" s="16" customFormat="1" ht="89.25" x14ac:dyDescent="0.25">
      <c r="A1834" s="32"/>
      <c r="B1834" s="26"/>
      <c r="C1834" s="26"/>
      <c r="D1834" s="26"/>
      <c r="E1834" s="7" t="s">
        <v>36</v>
      </c>
      <c r="F1834" s="7" t="s">
        <v>13</v>
      </c>
      <c r="G1834" s="7" t="s">
        <v>6205</v>
      </c>
      <c r="H1834" s="7" t="s">
        <v>5696</v>
      </c>
      <c r="I1834" s="7" t="s">
        <v>5697</v>
      </c>
      <c r="J1834" s="7" t="s">
        <v>146</v>
      </c>
      <c r="K1834" s="7" t="s">
        <v>4237</v>
      </c>
    </row>
    <row r="1835" spans="1:11" s="16" customFormat="1" ht="89.25" x14ac:dyDescent="0.25">
      <c r="A1835" s="31" t="s">
        <v>5698</v>
      </c>
      <c r="B1835" s="25" t="s">
        <v>5699</v>
      </c>
      <c r="C1835" s="25" t="s">
        <v>5700</v>
      </c>
      <c r="D1835" s="25" t="s">
        <v>11</v>
      </c>
      <c r="E1835" s="7" t="s">
        <v>27</v>
      </c>
      <c r="F1835" s="7" t="s">
        <v>37</v>
      </c>
      <c r="G1835" s="7" t="s">
        <v>6205</v>
      </c>
      <c r="H1835" s="7" t="s">
        <v>5701</v>
      </c>
      <c r="I1835" s="7" t="s">
        <v>5702</v>
      </c>
      <c r="J1835" s="7" t="s">
        <v>102</v>
      </c>
      <c r="K1835" s="7"/>
    </row>
    <row r="1836" spans="1:11" s="16" customFormat="1" ht="76.5" x14ac:dyDescent="0.25">
      <c r="A1836" s="32"/>
      <c r="B1836" s="26"/>
      <c r="C1836" s="26"/>
      <c r="D1836" s="26"/>
      <c r="E1836" s="7" t="s">
        <v>36</v>
      </c>
      <c r="F1836" s="7" t="s">
        <v>37</v>
      </c>
      <c r="G1836" s="7" t="s">
        <v>6205</v>
      </c>
      <c r="H1836" s="7" t="s">
        <v>5703</v>
      </c>
      <c r="I1836" s="7" t="s">
        <v>5704</v>
      </c>
      <c r="J1836" s="7" t="s">
        <v>102</v>
      </c>
      <c r="K1836" s="7"/>
    </row>
    <row r="1837" spans="1:11" s="16" customFormat="1" ht="216.75" x14ac:dyDescent="0.25">
      <c r="A1837" s="31" t="s">
        <v>5705</v>
      </c>
      <c r="B1837" s="25" t="s">
        <v>5706</v>
      </c>
      <c r="C1837" s="25" t="s">
        <v>5707</v>
      </c>
      <c r="D1837" s="25" t="s">
        <v>5708</v>
      </c>
      <c r="E1837" s="7" t="s">
        <v>36</v>
      </c>
      <c r="F1837" s="7" t="s">
        <v>13</v>
      </c>
      <c r="G1837" s="7" t="s">
        <v>6204</v>
      </c>
      <c r="H1837" s="7" t="s">
        <v>5709</v>
      </c>
      <c r="I1837" s="7" t="s">
        <v>5710</v>
      </c>
      <c r="J1837" s="7" t="s">
        <v>471</v>
      </c>
      <c r="K1837" s="7" t="s">
        <v>4361</v>
      </c>
    </row>
    <row r="1838" spans="1:11" s="16" customFormat="1" ht="140.25" x14ac:dyDescent="0.25">
      <c r="A1838" s="32"/>
      <c r="B1838" s="26"/>
      <c r="C1838" s="26"/>
      <c r="D1838" s="26"/>
      <c r="E1838" s="7" t="s">
        <v>91</v>
      </c>
      <c r="F1838" s="7" t="s">
        <v>37</v>
      </c>
      <c r="G1838" s="7" t="s">
        <v>6205</v>
      </c>
      <c r="H1838" s="7" t="s">
        <v>5711</v>
      </c>
      <c r="I1838" s="7" t="s">
        <v>5712</v>
      </c>
      <c r="J1838" s="7" t="s">
        <v>471</v>
      </c>
      <c r="K1838" s="7"/>
    </row>
    <row r="1839" spans="1:11" s="16" customFormat="1" ht="114.75" x14ac:dyDescent="0.25">
      <c r="A1839" s="28" t="s">
        <v>5713</v>
      </c>
      <c r="B1839" s="25" t="s">
        <v>5714</v>
      </c>
      <c r="C1839" s="25" t="s">
        <v>3354</v>
      </c>
      <c r="D1839" s="25" t="s">
        <v>155</v>
      </c>
      <c r="E1839" s="7" t="s">
        <v>61</v>
      </c>
      <c r="F1839" s="7" t="s">
        <v>13</v>
      </c>
      <c r="G1839" s="7" t="s">
        <v>6204</v>
      </c>
      <c r="H1839" s="7" t="s">
        <v>5715</v>
      </c>
      <c r="I1839" s="7" t="s">
        <v>5716</v>
      </c>
      <c r="J1839" s="7" t="s">
        <v>146</v>
      </c>
      <c r="K1839" s="7" t="s">
        <v>5717</v>
      </c>
    </row>
    <row r="1840" spans="1:11" s="16" customFormat="1" ht="63.75" x14ac:dyDescent="0.25">
      <c r="A1840" s="29"/>
      <c r="B1840" s="27"/>
      <c r="C1840" s="27"/>
      <c r="D1840" s="27"/>
      <c r="E1840" s="7" t="s">
        <v>21</v>
      </c>
      <c r="F1840" s="7" t="s">
        <v>37</v>
      </c>
      <c r="G1840" s="7" t="s">
        <v>6204</v>
      </c>
      <c r="H1840" s="7" t="s">
        <v>5718</v>
      </c>
      <c r="I1840" s="7" t="s">
        <v>5719</v>
      </c>
      <c r="J1840" s="7" t="s">
        <v>146</v>
      </c>
      <c r="K1840" s="7"/>
    </row>
    <row r="1841" spans="1:11" s="16" customFormat="1" ht="140.25" x14ac:dyDescent="0.25">
      <c r="A1841" s="30"/>
      <c r="B1841" s="26"/>
      <c r="C1841" s="26"/>
      <c r="D1841" s="26"/>
      <c r="E1841" s="7" t="s">
        <v>17</v>
      </c>
      <c r="F1841" s="7" t="s">
        <v>37</v>
      </c>
      <c r="G1841" s="7" t="s">
        <v>6204</v>
      </c>
      <c r="H1841" s="7" t="s">
        <v>5720</v>
      </c>
      <c r="I1841" s="7" t="s">
        <v>5721</v>
      </c>
      <c r="J1841" s="7" t="s">
        <v>146</v>
      </c>
      <c r="K1841" s="7"/>
    </row>
    <row r="1842" spans="1:11" s="16" customFormat="1" ht="38.25" x14ac:dyDescent="0.25">
      <c r="A1842" s="18" t="s">
        <v>5722</v>
      </c>
      <c r="B1842" s="7" t="s">
        <v>5723</v>
      </c>
      <c r="C1842" s="7" t="s">
        <v>5707</v>
      </c>
      <c r="D1842" s="7" t="s">
        <v>35</v>
      </c>
      <c r="E1842" s="7" t="s">
        <v>6207</v>
      </c>
      <c r="F1842" s="7" t="s">
        <v>37</v>
      </c>
      <c r="G1842" s="7" t="s">
        <v>6205</v>
      </c>
      <c r="H1842" s="7" t="s">
        <v>5724</v>
      </c>
      <c r="I1842" s="7" t="s">
        <v>5725</v>
      </c>
      <c r="J1842" s="7" t="s">
        <v>918</v>
      </c>
      <c r="K1842" s="7"/>
    </row>
    <row r="1843" spans="1:11" s="16" customFormat="1" ht="63.75" x14ac:dyDescent="0.25">
      <c r="A1843" s="31" t="s">
        <v>5726</v>
      </c>
      <c r="B1843" s="25" t="s">
        <v>5727</v>
      </c>
      <c r="C1843" s="25" t="s">
        <v>5728</v>
      </c>
      <c r="D1843" s="25" t="s">
        <v>35</v>
      </c>
      <c r="E1843" s="7" t="s">
        <v>6207</v>
      </c>
      <c r="F1843" s="7" t="s">
        <v>37</v>
      </c>
      <c r="G1843" s="7" t="s">
        <v>6205</v>
      </c>
      <c r="H1843" s="7" t="s">
        <v>5729</v>
      </c>
      <c r="I1843" s="7" t="s">
        <v>5730</v>
      </c>
      <c r="J1843" s="7" t="s">
        <v>31</v>
      </c>
      <c r="K1843" s="7"/>
    </row>
    <row r="1844" spans="1:11" s="16" customFormat="1" ht="51" x14ac:dyDescent="0.25">
      <c r="A1844" s="33"/>
      <c r="B1844" s="27"/>
      <c r="C1844" s="27"/>
      <c r="D1844" s="27"/>
      <c r="E1844" s="7" t="s">
        <v>6206</v>
      </c>
      <c r="F1844" s="7" t="s">
        <v>37</v>
      </c>
      <c r="G1844" s="7" t="s">
        <v>6205</v>
      </c>
      <c r="H1844" s="7" t="s">
        <v>5731</v>
      </c>
      <c r="I1844" s="7" t="s">
        <v>5732</v>
      </c>
      <c r="J1844" s="7" t="s">
        <v>31</v>
      </c>
      <c r="K1844" s="7"/>
    </row>
    <row r="1845" spans="1:11" s="16" customFormat="1" ht="127.5" x14ac:dyDescent="0.25">
      <c r="A1845" s="33"/>
      <c r="B1845" s="27"/>
      <c r="C1845" s="27"/>
      <c r="D1845" s="27"/>
      <c r="E1845" s="7" t="s">
        <v>6209</v>
      </c>
      <c r="F1845" s="7" t="s">
        <v>37</v>
      </c>
      <c r="G1845" s="7" t="s">
        <v>6205</v>
      </c>
      <c r="H1845" s="7" t="s">
        <v>5733</v>
      </c>
      <c r="I1845" s="7" t="s">
        <v>5734</v>
      </c>
      <c r="J1845" s="7" t="s">
        <v>31</v>
      </c>
      <c r="K1845" s="7"/>
    </row>
    <row r="1846" spans="1:11" s="16" customFormat="1" ht="102" x14ac:dyDescent="0.25">
      <c r="A1846" s="32"/>
      <c r="B1846" s="26"/>
      <c r="C1846" s="26"/>
      <c r="D1846" s="26"/>
      <c r="E1846" s="7" t="s">
        <v>6210</v>
      </c>
      <c r="F1846" s="7" t="s">
        <v>37</v>
      </c>
      <c r="G1846" s="7" t="s">
        <v>6205</v>
      </c>
      <c r="H1846" s="7" t="s">
        <v>5735</v>
      </c>
      <c r="I1846" s="7" t="s">
        <v>5736</v>
      </c>
      <c r="J1846" s="7" t="s">
        <v>31</v>
      </c>
      <c r="K1846" s="7"/>
    </row>
    <row r="1847" spans="1:11" s="16" customFormat="1" ht="114.75" x14ac:dyDescent="0.25">
      <c r="A1847" s="18" t="s">
        <v>5737</v>
      </c>
      <c r="B1847" s="7" t="s">
        <v>5738</v>
      </c>
      <c r="C1847" s="7" t="s">
        <v>5739</v>
      </c>
      <c r="D1847" s="7" t="s">
        <v>11</v>
      </c>
      <c r="E1847" s="7" t="s">
        <v>17</v>
      </c>
      <c r="F1847" s="7" t="s">
        <v>37</v>
      </c>
      <c r="G1847" s="7" t="s">
        <v>6205</v>
      </c>
      <c r="H1847" s="7" t="s">
        <v>5740</v>
      </c>
      <c r="I1847" s="7" t="s">
        <v>5741</v>
      </c>
      <c r="J1847" s="7" t="s">
        <v>102</v>
      </c>
      <c r="K1847" s="7"/>
    </row>
    <row r="1848" spans="1:11" s="16" customFormat="1" ht="76.5" x14ac:dyDescent="0.25">
      <c r="A1848" s="31" t="s">
        <v>5742</v>
      </c>
      <c r="B1848" s="25" t="s">
        <v>5743</v>
      </c>
      <c r="C1848" s="25" t="s">
        <v>409</v>
      </c>
      <c r="D1848" s="25" t="s">
        <v>760</v>
      </c>
      <c r="E1848" s="7" t="s">
        <v>27</v>
      </c>
      <c r="F1848" s="7" t="s">
        <v>37</v>
      </c>
      <c r="G1848" s="7" t="s">
        <v>6205</v>
      </c>
      <c r="H1848" s="7" t="s">
        <v>5744</v>
      </c>
      <c r="I1848" s="7" t="s">
        <v>5745</v>
      </c>
      <c r="J1848" s="7" t="s">
        <v>198</v>
      </c>
      <c r="K1848" s="7"/>
    </row>
    <row r="1849" spans="1:11" s="16" customFormat="1" ht="51" x14ac:dyDescent="0.25">
      <c r="A1849" s="33"/>
      <c r="B1849" s="27"/>
      <c r="C1849" s="27"/>
      <c r="D1849" s="27"/>
      <c r="E1849" s="7" t="s">
        <v>572</v>
      </c>
      <c r="F1849" s="7" t="s">
        <v>37</v>
      </c>
      <c r="G1849" s="7" t="s">
        <v>6205</v>
      </c>
      <c r="H1849" s="7" t="s">
        <v>5754</v>
      </c>
      <c r="I1849" s="7" t="s">
        <v>5755</v>
      </c>
      <c r="J1849" s="7" t="s">
        <v>198</v>
      </c>
      <c r="K1849" s="7"/>
    </row>
    <row r="1850" spans="1:11" s="16" customFormat="1" ht="38.25" x14ac:dyDescent="0.25">
      <c r="A1850" s="33"/>
      <c r="B1850" s="27"/>
      <c r="C1850" s="27"/>
      <c r="D1850" s="27"/>
      <c r="E1850" s="7" t="s">
        <v>748</v>
      </c>
      <c r="F1850" s="7" t="s">
        <v>37</v>
      </c>
      <c r="G1850" s="7" t="s">
        <v>6205</v>
      </c>
      <c r="H1850" s="7" t="s">
        <v>5756</v>
      </c>
      <c r="I1850" s="7" t="s">
        <v>5755</v>
      </c>
      <c r="J1850" s="7" t="s">
        <v>198</v>
      </c>
      <c r="K1850" s="7"/>
    </row>
    <row r="1851" spans="1:11" s="16" customFormat="1" ht="38.25" x14ac:dyDescent="0.25">
      <c r="A1851" s="33"/>
      <c r="B1851" s="27"/>
      <c r="C1851" s="27"/>
      <c r="D1851" s="27"/>
      <c r="E1851" s="7" t="s">
        <v>775</v>
      </c>
      <c r="F1851" s="7" t="s">
        <v>37</v>
      </c>
      <c r="G1851" s="7" t="s">
        <v>6205</v>
      </c>
      <c r="H1851" s="7" t="s">
        <v>5757</v>
      </c>
      <c r="I1851" s="7" t="s">
        <v>5755</v>
      </c>
      <c r="J1851" s="7" t="s">
        <v>198</v>
      </c>
      <c r="K1851" s="7"/>
    </row>
    <row r="1852" spans="1:11" s="16" customFormat="1" ht="63.75" x14ac:dyDescent="0.25">
      <c r="A1852" s="33"/>
      <c r="B1852" s="27"/>
      <c r="C1852" s="27"/>
      <c r="D1852" s="27"/>
      <c r="E1852" s="7" t="s">
        <v>810</v>
      </c>
      <c r="F1852" s="7" t="s">
        <v>37</v>
      </c>
      <c r="G1852" s="7" t="s">
        <v>6205</v>
      </c>
      <c r="H1852" s="7" t="s">
        <v>5758</v>
      </c>
      <c r="I1852" s="7" t="s">
        <v>5755</v>
      </c>
      <c r="J1852" s="7" t="s">
        <v>198</v>
      </c>
      <c r="K1852" s="7"/>
    </row>
    <row r="1853" spans="1:11" s="16" customFormat="1" ht="51" x14ac:dyDescent="0.25">
      <c r="A1853" s="33"/>
      <c r="B1853" s="27"/>
      <c r="C1853" s="27"/>
      <c r="D1853" s="27"/>
      <c r="E1853" s="7" t="s">
        <v>841</v>
      </c>
      <c r="F1853" s="7" t="s">
        <v>37</v>
      </c>
      <c r="G1853" s="7" t="s">
        <v>6205</v>
      </c>
      <c r="H1853" s="7" t="s">
        <v>5759</v>
      </c>
      <c r="I1853" s="7" t="s">
        <v>5755</v>
      </c>
      <c r="J1853" s="7" t="s">
        <v>198</v>
      </c>
      <c r="K1853" s="7"/>
    </row>
    <row r="1854" spans="1:11" s="16" customFormat="1" ht="38.25" x14ac:dyDescent="0.25">
      <c r="A1854" s="33"/>
      <c r="B1854" s="27"/>
      <c r="C1854" s="27"/>
      <c r="D1854" s="27"/>
      <c r="E1854" s="7" t="s">
        <v>847</v>
      </c>
      <c r="F1854" s="7" t="s">
        <v>37</v>
      </c>
      <c r="G1854" s="7" t="s">
        <v>6205</v>
      </c>
      <c r="H1854" s="7" t="s">
        <v>5760</v>
      </c>
      <c r="I1854" s="7" t="s">
        <v>5755</v>
      </c>
      <c r="J1854" s="7" t="s">
        <v>198</v>
      </c>
      <c r="K1854" s="7"/>
    </row>
    <row r="1855" spans="1:11" s="16" customFormat="1" ht="76.5" x14ac:dyDescent="0.25">
      <c r="A1855" s="33"/>
      <c r="B1855" s="27"/>
      <c r="C1855" s="27"/>
      <c r="D1855" s="27"/>
      <c r="E1855" s="7" t="s">
        <v>91</v>
      </c>
      <c r="F1855" s="7" t="s">
        <v>37</v>
      </c>
      <c r="G1855" s="7" t="s">
        <v>6205</v>
      </c>
      <c r="H1855" s="7" t="s">
        <v>5746</v>
      </c>
      <c r="I1855" s="7" t="s">
        <v>5747</v>
      </c>
      <c r="J1855" s="7" t="s">
        <v>198</v>
      </c>
      <c r="K1855" s="7"/>
    </row>
    <row r="1856" spans="1:11" s="16" customFormat="1" ht="76.5" x14ac:dyDescent="0.25">
      <c r="A1856" s="33"/>
      <c r="B1856" s="27"/>
      <c r="C1856" s="27"/>
      <c r="D1856" s="27"/>
      <c r="E1856" s="7" t="s">
        <v>61</v>
      </c>
      <c r="F1856" s="7" t="s">
        <v>37</v>
      </c>
      <c r="G1856" s="7" t="s">
        <v>6205</v>
      </c>
      <c r="H1856" s="7" t="s">
        <v>5748</v>
      </c>
      <c r="I1856" s="7" t="s">
        <v>5749</v>
      </c>
      <c r="J1856" s="7" t="s">
        <v>198</v>
      </c>
      <c r="K1856" s="7"/>
    </row>
    <row r="1857" spans="1:11" s="16" customFormat="1" ht="102" x14ac:dyDescent="0.25">
      <c r="A1857" s="33"/>
      <c r="B1857" s="27"/>
      <c r="C1857" s="27"/>
      <c r="D1857" s="27"/>
      <c r="E1857" s="7" t="s">
        <v>17</v>
      </c>
      <c r="F1857" s="7" t="s">
        <v>37</v>
      </c>
      <c r="G1857" s="7" t="s">
        <v>6205</v>
      </c>
      <c r="H1857" s="7" t="s">
        <v>5750</v>
      </c>
      <c r="I1857" s="7" t="s">
        <v>5751</v>
      </c>
      <c r="J1857" s="7" t="s">
        <v>198</v>
      </c>
      <c r="K1857" s="7"/>
    </row>
    <row r="1858" spans="1:11" s="16" customFormat="1" ht="114.75" x14ac:dyDescent="0.25">
      <c r="A1858" s="33"/>
      <c r="B1858" s="27"/>
      <c r="C1858" s="27"/>
      <c r="D1858" s="26"/>
      <c r="E1858" s="7" t="s">
        <v>22</v>
      </c>
      <c r="F1858" s="7" t="s">
        <v>37</v>
      </c>
      <c r="G1858" s="7" t="s">
        <v>6205</v>
      </c>
      <c r="H1858" s="7" t="s">
        <v>5752</v>
      </c>
      <c r="I1858" s="7" t="s">
        <v>5753</v>
      </c>
      <c r="J1858" s="7" t="s">
        <v>198</v>
      </c>
      <c r="K1858" s="7"/>
    </row>
    <row r="1859" spans="1:11" s="16" customFormat="1" ht="51" x14ac:dyDescent="0.25">
      <c r="A1859" s="33"/>
      <c r="B1859" s="27"/>
      <c r="C1859" s="27"/>
      <c r="D1859" s="25" t="s">
        <v>381</v>
      </c>
      <c r="E1859" s="7" t="s">
        <v>346</v>
      </c>
      <c r="F1859" s="7" t="s">
        <v>37</v>
      </c>
      <c r="G1859" s="7" t="s">
        <v>6205</v>
      </c>
      <c r="H1859" s="7" t="s">
        <v>5752</v>
      </c>
      <c r="I1859" s="7" t="s">
        <v>5761</v>
      </c>
      <c r="J1859" s="7" t="s">
        <v>198</v>
      </c>
      <c r="K1859" s="7"/>
    </row>
    <row r="1860" spans="1:11" s="16" customFormat="1" ht="51" x14ac:dyDescent="0.25">
      <c r="A1860" s="33"/>
      <c r="B1860" s="27"/>
      <c r="C1860" s="27"/>
      <c r="D1860" s="27"/>
      <c r="E1860" s="7" t="s">
        <v>908</v>
      </c>
      <c r="F1860" s="7" t="s">
        <v>37</v>
      </c>
      <c r="G1860" s="7" t="s">
        <v>6205</v>
      </c>
      <c r="H1860" s="7" t="s">
        <v>5754</v>
      </c>
      <c r="I1860" s="7" t="s">
        <v>5761</v>
      </c>
      <c r="J1860" s="7" t="s">
        <v>198</v>
      </c>
      <c r="K1860" s="7"/>
    </row>
    <row r="1861" spans="1:11" s="16" customFormat="1" ht="38.25" x14ac:dyDescent="0.25">
      <c r="A1861" s="33"/>
      <c r="B1861" s="27"/>
      <c r="C1861" s="27"/>
      <c r="D1861" s="27"/>
      <c r="E1861" s="7" t="s">
        <v>95</v>
      </c>
      <c r="F1861" s="7" t="s">
        <v>37</v>
      </c>
      <c r="G1861" s="7" t="s">
        <v>6205</v>
      </c>
      <c r="H1861" s="7" t="s">
        <v>5756</v>
      </c>
      <c r="I1861" s="7" t="s">
        <v>5761</v>
      </c>
      <c r="J1861" s="7" t="s">
        <v>198</v>
      </c>
      <c r="K1861" s="7"/>
    </row>
    <row r="1862" spans="1:11" s="16" customFormat="1" ht="38.25" x14ac:dyDescent="0.25">
      <c r="A1862" s="33"/>
      <c r="B1862" s="27"/>
      <c r="C1862" s="27"/>
      <c r="D1862" s="27"/>
      <c r="E1862" s="7" t="s">
        <v>800</v>
      </c>
      <c r="F1862" s="7" t="s">
        <v>37</v>
      </c>
      <c r="G1862" s="7" t="s">
        <v>6205</v>
      </c>
      <c r="H1862" s="7" t="s">
        <v>5757</v>
      </c>
      <c r="I1862" s="7" t="s">
        <v>5761</v>
      </c>
      <c r="J1862" s="7" t="s">
        <v>198</v>
      </c>
      <c r="K1862" s="7"/>
    </row>
    <row r="1863" spans="1:11" s="16" customFormat="1" ht="63.75" x14ac:dyDescent="0.25">
      <c r="A1863" s="33"/>
      <c r="B1863" s="27"/>
      <c r="C1863" s="27"/>
      <c r="D1863" s="27"/>
      <c r="E1863" s="7" t="s">
        <v>809</v>
      </c>
      <c r="F1863" s="7" t="s">
        <v>37</v>
      </c>
      <c r="G1863" s="7" t="s">
        <v>6205</v>
      </c>
      <c r="H1863" s="7" t="s">
        <v>5758</v>
      </c>
      <c r="I1863" s="7" t="s">
        <v>5761</v>
      </c>
      <c r="J1863" s="7" t="s">
        <v>198</v>
      </c>
      <c r="K1863" s="7"/>
    </row>
    <row r="1864" spans="1:11" s="16" customFormat="1" ht="51" x14ac:dyDescent="0.25">
      <c r="A1864" s="33"/>
      <c r="B1864" s="27"/>
      <c r="C1864" s="27"/>
      <c r="D1864" s="27"/>
      <c r="E1864" s="7" t="s">
        <v>818</v>
      </c>
      <c r="F1864" s="7" t="s">
        <v>37</v>
      </c>
      <c r="G1864" s="7" t="s">
        <v>6205</v>
      </c>
      <c r="H1864" s="7" t="s">
        <v>5759</v>
      </c>
      <c r="I1864" s="7" t="s">
        <v>5761</v>
      </c>
      <c r="J1864" s="7" t="s">
        <v>198</v>
      </c>
      <c r="K1864" s="7"/>
    </row>
    <row r="1865" spans="1:11" s="16" customFormat="1" ht="38.25" x14ac:dyDescent="0.25">
      <c r="A1865" s="33"/>
      <c r="B1865" s="27"/>
      <c r="C1865" s="27"/>
      <c r="D1865" s="27"/>
      <c r="E1865" s="7" t="s">
        <v>36</v>
      </c>
      <c r="F1865" s="7" t="s">
        <v>37</v>
      </c>
      <c r="G1865" s="7" t="s">
        <v>6205</v>
      </c>
      <c r="H1865" s="7" t="s">
        <v>5744</v>
      </c>
      <c r="I1865" s="7" t="s">
        <v>5761</v>
      </c>
      <c r="J1865" s="7" t="s">
        <v>198</v>
      </c>
      <c r="K1865" s="7"/>
    </row>
    <row r="1866" spans="1:11" s="16" customFormat="1" ht="38.25" x14ac:dyDescent="0.25">
      <c r="A1866" s="33"/>
      <c r="B1866" s="27"/>
      <c r="C1866" s="27"/>
      <c r="D1866" s="27"/>
      <c r="E1866" s="7" t="s">
        <v>872</v>
      </c>
      <c r="F1866" s="7" t="s">
        <v>37</v>
      </c>
      <c r="G1866" s="7" t="s">
        <v>6205</v>
      </c>
      <c r="H1866" s="7" t="s">
        <v>5760</v>
      </c>
      <c r="I1866" s="7" t="s">
        <v>5761</v>
      </c>
      <c r="J1866" s="7" t="s">
        <v>198</v>
      </c>
      <c r="K1866" s="7"/>
    </row>
    <row r="1867" spans="1:11" s="16" customFormat="1" ht="51" x14ac:dyDescent="0.25">
      <c r="A1867" s="33"/>
      <c r="B1867" s="27"/>
      <c r="C1867" s="27"/>
      <c r="D1867" s="27"/>
      <c r="E1867" s="7" t="s">
        <v>12</v>
      </c>
      <c r="F1867" s="7" t="s">
        <v>37</v>
      </c>
      <c r="G1867" s="7" t="s">
        <v>6205</v>
      </c>
      <c r="H1867" s="7" t="s">
        <v>5746</v>
      </c>
      <c r="I1867" s="7" t="s">
        <v>5761</v>
      </c>
      <c r="J1867" s="7" t="s">
        <v>198</v>
      </c>
      <c r="K1867" s="7"/>
    </row>
    <row r="1868" spans="1:11" s="16" customFormat="1" ht="38.25" x14ac:dyDescent="0.25">
      <c r="A1868" s="33"/>
      <c r="B1868" s="27"/>
      <c r="C1868" s="27"/>
      <c r="D1868" s="27"/>
      <c r="E1868" s="7" t="s">
        <v>21</v>
      </c>
      <c r="F1868" s="7" t="s">
        <v>37</v>
      </c>
      <c r="G1868" s="7" t="s">
        <v>6205</v>
      </c>
      <c r="H1868" s="7" t="s">
        <v>5748</v>
      </c>
      <c r="I1868" s="7" t="s">
        <v>5761</v>
      </c>
      <c r="J1868" s="7" t="s">
        <v>198</v>
      </c>
      <c r="K1868" s="7"/>
    </row>
    <row r="1869" spans="1:11" s="16" customFormat="1" ht="38.25" x14ac:dyDescent="0.25">
      <c r="A1869" s="32"/>
      <c r="B1869" s="26"/>
      <c r="C1869" s="26"/>
      <c r="D1869" s="26"/>
      <c r="E1869" s="7" t="s">
        <v>74</v>
      </c>
      <c r="F1869" s="7" t="s">
        <v>37</v>
      </c>
      <c r="G1869" s="7" t="s">
        <v>6205</v>
      </c>
      <c r="H1869" s="7" t="s">
        <v>5750</v>
      </c>
      <c r="I1869" s="7" t="s">
        <v>5761</v>
      </c>
      <c r="J1869" s="7" t="s">
        <v>198</v>
      </c>
      <c r="K1869" s="7"/>
    </row>
    <row r="1870" spans="1:11" s="16" customFormat="1" ht="102" x14ac:dyDescent="0.25">
      <c r="A1870" s="31" t="s">
        <v>5762</v>
      </c>
      <c r="B1870" s="25" t="s">
        <v>5763</v>
      </c>
      <c r="C1870" s="25" t="s">
        <v>3354</v>
      </c>
      <c r="D1870" s="25" t="s">
        <v>187</v>
      </c>
      <c r="E1870" s="7" t="s">
        <v>27</v>
      </c>
      <c r="F1870" s="7" t="s">
        <v>75</v>
      </c>
      <c r="G1870" s="7" t="s">
        <v>6205</v>
      </c>
      <c r="H1870" s="7" t="s">
        <v>5764</v>
      </c>
      <c r="I1870" s="7" t="s">
        <v>5765</v>
      </c>
      <c r="J1870" s="7" t="s">
        <v>31</v>
      </c>
      <c r="K1870" s="7"/>
    </row>
    <row r="1871" spans="1:11" s="16" customFormat="1" ht="114.75" x14ac:dyDescent="0.25">
      <c r="A1871" s="32"/>
      <c r="B1871" s="26"/>
      <c r="C1871" s="26"/>
      <c r="D1871" s="26"/>
      <c r="E1871" s="7" t="s">
        <v>36</v>
      </c>
      <c r="F1871" s="7" t="s">
        <v>37</v>
      </c>
      <c r="G1871" s="7" t="s">
        <v>6205</v>
      </c>
      <c r="H1871" s="7" t="s">
        <v>5766</v>
      </c>
      <c r="I1871" s="7" t="s">
        <v>5767</v>
      </c>
      <c r="J1871" s="7" t="s">
        <v>31</v>
      </c>
      <c r="K1871" s="7"/>
    </row>
    <row r="1872" spans="1:11" s="16" customFormat="1" ht="127.5" x14ac:dyDescent="0.25">
      <c r="A1872" s="31" t="s">
        <v>5768</v>
      </c>
      <c r="B1872" s="25" t="s">
        <v>5769</v>
      </c>
      <c r="C1872" s="25" t="s">
        <v>5770</v>
      </c>
      <c r="D1872" s="7" t="s">
        <v>11</v>
      </c>
      <c r="E1872" s="7" t="s">
        <v>27</v>
      </c>
      <c r="F1872" s="7" t="s">
        <v>37</v>
      </c>
      <c r="G1872" s="7" t="s">
        <v>6205</v>
      </c>
      <c r="H1872" s="7" t="s">
        <v>5771</v>
      </c>
      <c r="I1872" s="7" t="s">
        <v>5772</v>
      </c>
      <c r="J1872" s="7" t="s">
        <v>102</v>
      </c>
      <c r="K1872" s="7"/>
    </row>
    <row r="1873" spans="1:11" s="16" customFormat="1" ht="89.25" x14ac:dyDescent="0.25">
      <c r="A1873" s="32"/>
      <c r="B1873" s="26"/>
      <c r="C1873" s="26"/>
      <c r="D1873" s="7" t="s">
        <v>1983</v>
      </c>
      <c r="E1873" s="7" t="s">
        <v>12</v>
      </c>
      <c r="F1873" s="7" t="s">
        <v>37</v>
      </c>
      <c r="G1873" s="7" t="s">
        <v>6205</v>
      </c>
      <c r="H1873" s="7" t="s">
        <v>5773</v>
      </c>
      <c r="I1873" s="7" t="s">
        <v>5774</v>
      </c>
      <c r="J1873" s="7" t="s">
        <v>102</v>
      </c>
      <c r="K1873" s="7"/>
    </row>
    <row r="1874" spans="1:11" s="16" customFormat="1" ht="114.75" x14ac:dyDescent="0.25">
      <c r="A1874" s="31" t="s">
        <v>5775</v>
      </c>
      <c r="B1874" s="25" t="s">
        <v>5776</v>
      </c>
      <c r="C1874" s="25" t="s">
        <v>5777</v>
      </c>
      <c r="D1874" s="7" t="s">
        <v>366</v>
      </c>
      <c r="E1874" s="7" t="s">
        <v>36</v>
      </c>
      <c r="F1874" s="7" t="s">
        <v>37</v>
      </c>
      <c r="G1874" s="7" t="s">
        <v>6205</v>
      </c>
      <c r="H1874" s="7" t="s">
        <v>5778</v>
      </c>
      <c r="I1874" s="7" t="s">
        <v>5779</v>
      </c>
      <c r="J1874" s="7" t="s">
        <v>31</v>
      </c>
      <c r="K1874" s="7"/>
    </row>
    <row r="1875" spans="1:11" s="16" customFormat="1" ht="89.25" x14ac:dyDescent="0.25">
      <c r="A1875" s="32"/>
      <c r="B1875" s="26"/>
      <c r="C1875" s="26"/>
      <c r="D1875" s="7" t="s">
        <v>67</v>
      </c>
      <c r="E1875" s="7" t="s">
        <v>27</v>
      </c>
      <c r="F1875" s="7" t="s">
        <v>37</v>
      </c>
      <c r="G1875" s="7" t="s">
        <v>6205</v>
      </c>
      <c r="H1875" s="7" t="s">
        <v>5780</v>
      </c>
      <c r="I1875" s="7" t="s">
        <v>5781</v>
      </c>
      <c r="J1875" s="7" t="s">
        <v>31</v>
      </c>
      <c r="K1875" s="7"/>
    </row>
    <row r="1876" spans="1:11" s="16" customFormat="1" ht="114.75" x14ac:dyDescent="0.25">
      <c r="A1876" s="31" t="s">
        <v>5782</v>
      </c>
      <c r="B1876" s="25" t="s">
        <v>5783</v>
      </c>
      <c r="C1876" s="25" t="s">
        <v>5784</v>
      </c>
      <c r="D1876" s="25" t="s">
        <v>11</v>
      </c>
      <c r="E1876" s="7" t="s">
        <v>27</v>
      </c>
      <c r="F1876" s="7" t="s">
        <v>37</v>
      </c>
      <c r="G1876" s="7" t="s">
        <v>6205</v>
      </c>
      <c r="H1876" s="7" t="s">
        <v>5785</v>
      </c>
      <c r="I1876" s="7" t="s">
        <v>5786</v>
      </c>
      <c r="J1876" s="7" t="s">
        <v>102</v>
      </c>
      <c r="K1876" s="7"/>
    </row>
    <row r="1877" spans="1:11" s="16" customFormat="1" ht="89.25" x14ac:dyDescent="0.25">
      <c r="A1877" s="33"/>
      <c r="B1877" s="27"/>
      <c r="C1877" s="27"/>
      <c r="D1877" s="27"/>
      <c r="E1877" s="7" t="s">
        <v>36</v>
      </c>
      <c r="F1877" s="7" t="s">
        <v>37</v>
      </c>
      <c r="G1877" s="7" t="s">
        <v>6205</v>
      </c>
      <c r="H1877" s="7" t="s">
        <v>5787</v>
      </c>
      <c r="I1877" s="7" t="s">
        <v>5788</v>
      </c>
      <c r="J1877" s="7" t="s">
        <v>102</v>
      </c>
      <c r="K1877" s="7"/>
    </row>
    <row r="1878" spans="1:11" s="16" customFormat="1" ht="242.25" x14ac:dyDescent="0.25">
      <c r="A1878" s="33"/>
      <c r="B1878" s="27"/>
      <c r="C1878" s="27"/>
      <c r="D1878" s="27"/>
      <c r="E1878" s="7" t="s">
        <v>91</v>
      </c>
      <c r="F1878" s="7" t="s">
        <v>75</v>
      </c>
      <c r="G1878" s="7" t="s">
        <v>6205</v>
      </c>
      <c r="H1878" s="7" t="s">
        <v>5789</v>
      </c>
      <c r="I1878" s="7" t="s">
        <v>5790</v>
      </c>
      <c r="J1878" s="7" t="s">
        <v>102</v>
      </c>
      <c r="K1878" s="7"/>
    </row>
    <row r="1879" spans="1:11" s="16" customFormat="1" ht="216.75" x14ac:dyDescent="0.25">
      <c r="A1879" s="33"/>
      <c r="B1879" s="27"/>
      <c r="C1879" s="27"/>
      <c r="D1879" s="27"/>
      <c r="E1879" s="7" t="s">
        <v>12</v>
      </c>
      <c r="F1879" s="7" t="s">
        <v>75</v>
      </c>
      <c r="G1879" s="7" t="s">
        <v>6205</v>
      </c>
      <c r="H1879" s="7" t="s">
        <v>5791</v>
      </c>
      <c r="I1879" s="7" t="s">
        <v>5792</v>
      </c>
      <c r="J1879" s="7" t="s">
        <v>102</v>
      </c>
      <c r="K1879" s="7"/>
    </row>
    <row r="1880" spans="1:11" s="16" customFormat="1" ht="242.25" x14ac:dyDescent="0.25">
      <c r="A1880" s="33"/>
      <c r="B1880" s="27"/>
      <c r="C1880" s="27"/>
      <c r="D1880" s="27"/>
      <c r="E1880" s="7" t="s">
        <v>61</v>
      </c>
      <c r="F1880" s="7" t="s">
        <v>75</v>
      </c>
      <c r="G1880" s="7" t="s">
        <v>6205</v>
      </c>
      <c r="H1880" s="7" t="s">
        <v>5793</v>
      </c>
      <c r="I1880" s="7" t="s">
        <v>5794</v>
      </c>
      <c r="J1880" s="7" t="s">
        <v>102</v>
      </c>
      <c r="K1880" s="7"/>
    </row>
    <row r="1881" spans="1:11" s="16" customFormat="1" ht="140.25" x14ac:dyDescent="0.25">
      <c r="A1881" s="33"/>
      <c r="B1881" s="27"/>
      <c r="C1881" s="27"/>
      <c r="D1881" s="27"/>
      <c r="E1881" s="7" t="s">
        <v>21</v>
      </c>
      <c r="F1881" s="7" t="s">
        <v>37</v>
      </c>
      <c r="G1881" s="7" t="s">
        <v>6205</v>
      </c>
      <c r="H1881" s="7" t="s">
        <v>5795</v>
      </c>
      <c r="I1881" s="7" t="s">
        <v>5796</v>
      </c>
      <c r="J1881" s="7" t="s">
        <v>102</v>
      </c>
      <c r="K1881" s="7"/>
    </row>
    <row r="1882" spans="1:11" s="16" customFormat="1" ht="153" x14ac:dyDescent="0.25">
      <c r="A1882" s="33"/>
      <c r="B1882" s="27"/>
      <c r="C1882" s="27"/>
      <c r="D1882" s="27"/>
      <c r="E1882" s="7" t="s">
        <v>17</v>
      </c>
      <c r="F1882" s="7" t="s">
        <v>37</v>
      </c>
      <c r="G1882" s="7" t="s">
        <v>6205</v>
      </c>
      <c r="H1882" s="7" t="s">
        <v>5797</v>
      </c>
      <c r="I1882" s="7" t="s">
        <v>5798</v>
      </c>
      <c r="J1882" s="7" t="s">
        <v>102</v>
      </c>
      <c r="K1882" s="7"/>
    </row>
    <row r="1883" spans="1:11" s="16" customFormat="1" ht="102" x14ac:dyDescent="0.25">
      <c r="A1883" s="32"/>
      <c r="B1883" s="26"/>
      <c r="C1883" s="26"/>
      <c r="D1883" s="26"/>
      <c r="E1883" s="7" t="s">
        <v>74</v>
      </c>
      <c r="F1883" s="7" t="s">
        <v>37</v>
      </c>
      <c r="G1883" s="7" t="s">
        <v>6205</v>
      </c>
      <c r="H1883" s="7" t="s">
        <v>5799</v>
      </c>
      <c r="I1883" s="7" t="s">
        <v>5800</v>
      </c>
      <c r="J1883" s="7" t="s">
        <v>102</v>
      </c>
      <c r="K1883" s="7"/>
    </row>
    <row r="1884" spans="1:11" s="16" customFormat="1" ht="89.25" x14ac:dyDescent="0.25">
      <c r="A1884" s="31" t="s">
        <v>5801</v>
      </c>
      <c r="B1884" s="25" t="s">
        <v>5802</v>
      </c>
      <c r="C1884" s="25" t="s">
        <v>5803</v>
      </c>
      <c r="D1884" s="25" t="s">
        <v>5804</v>
      </c>
      <c r="E1884" s="7" t="s">
        <v>36</v>
      </c>
      <c r="F1884" s="7" t="s">
        <v>75</v>
      </c>
      <c r="G1884" s="7" t="s">
        <v>6205</v>
      </c>
      <c r="H1884" s="7" t="s">
        <v>5805</v>
      </c>
      <c r="I1884" s="7" t="s">
        <v>5806</v>
      </c>
      <c r="J1884" s="7" t="s">
        <v>59</v>
      </c>
      <c r="K1884" s="7"/>
    </row>
    <row r="1885" spans="1:11" s="16" customFormat="1" ht="127.5" x14ac:dyDescent="0.25">
      <c r="A1885" s="33"/>
      <c r="B1885" s="27"/>
      <c r="C1885" s="27"/>
      <c r="D1885" s="27"/>
      <c r="E1885" s="7" t="s">
        <v>12</v>
      </c>
      <c r="F1885" s="7" t="s">
        <v>75</v>
      </c>
      <c r="G1885" s="7" t="s">
        <v>6205</v>
      </c>
      <c r="H1885" s="7" t="s">
        <v>5807</v>
      </c>
      <c r="I1885" s="7" t="s">
        <v>5808</v>
      </c>
      <c r="J1885" s="7" t="s">
        <v>59</v>
      </c>
      <c r="K1885" s="7"/>
    </row>
    <row r="1886" spans="1:11" s="16" customFormat="1" ht="89.25" x14ac:dyDescent="0.25">
      <c r="A1886" s="33"/>
      <c r="B1886" s="27"/>
      <c r="C1886" s="27"/>
      <c r="D1886" s="26"/>
      <c r="E1886" s="7" t="s">
        <v>21</v>
      </c>
      <c r="F1886" s="7" t="s">
        <v>75</v>
      </c>
      <c r="G1886" s="7" t="s">
        <v>6205</v>
      </c>
      <c r="H1886" s="7" t="s">
        <v>5809</v>
      </c>
      <c r="I1886" s="7" t="s">
        <v>5810</v>
      </c>
      <c r="J1886" s="7" t="s">
        <v>59</v>
      </c>
      <c r="K1886" s="7"/>
    </row>
    <row r="1887" spans="1:11" s="16" customFormat="1" ht="51" x14ac:dyDescent="0.25">
      <c r="A1887" s="33"/>
      <c r="B1887" s="27"/>
      <c r="C1887" s="27"/>
      <c r="D1887" s="25" t="s">
        <v>3421</v>
      </c>
      <c r="E1887" s="7" t="s">
        <v>27</v>
      </c>
      <c r="F1887" s="7" t="s">
        <v>37</v>
      </c>
      <c r="G1887" s="7" t="s">
        <v>6205</v>
      </c>
      <c r="H1887" s="7" t="s">
        <v>5811</v>
      </c>
      <c r="I1887" s="7" t="s">
        <v>5812</v>
      </c>
      <c r="J1887" s="7" t="s">
        <v>59</v>
      </c>
      <c r="K1887" s="7"/>
    </row>
    <row r="1888" spans="1:11" s="16" customFormat="1" ht="51" x14ac:dyDescent="0.25">
      <c r="A1888" s="33"/>
      <c r="B1888" s="27"/>
      <c r="C1888" s="27"/>
      <c r="D1888" s="27"/>
      <c r="E1888" s="7" t="s">
        <v>91</v>
      </c>
      <c r="F1888" s="7" t="s">
        <v>37</v>
      </c>
      <c r="G1888" s="7" t="s">
        <v>6205</v>
      </c>
      <c r="H1888" s="7" t="s">
        <v>5813</v>
      </c>
      <c r="I1888" s="7" t="s">
        <v>5814</v>
      </c>
      <c r="J1888" s="7" t="s">
        <v>59</v>
      </c>
      <c r="K1888" s="7"/>
    </row>
    <row r="1889" spans="1:11" s="16" customFormat="1" ht="63.75" x14ac:dyDescent="0.25">
      <c r="A1889" s="32"/>
      <c r="B1889" s="26"/>
      <c r="C1889" s="26"/>
      <c r="D1889" s="26"/>
      <c r="E1889" s="7" t="s">
        <v>61</v>
      </c>
      <c r="F1889" s="7" t="s">
        <v>37</v>
      </c>
      <c r="G1889" s="7" t="s">
        <v>6205</v>
      </c>
      <c r="H1889" s="7" t="s">
        <v>5815</v>
      </c>
      <c r="I1889" s="7" t="s">
        <v>5814</v>
      </c>
      <c r="J1889" s="7" t="s">
        <v>59</v>
      </c>
      <c r="K1889" s="7"/>
    </row>
    <row r="1890" spans="1:11" s="16" customFormat="1" ht="140.25" x14ac:dyDescent="0.25">
      <c r="A1890" s="31" t="s">
        <v>5816</v>
      </c>
      <c r="B1890" s="25" t="s">
        <v>5817</v>
      </c>
      <c r="C1890" s="25" t="s">
        <v>5534</v>
      </c>
      <c r="D1890" s="7" t="s">
        <v>151</v>
      </c>
      <c r="E1890" s="7" t="s">
        <v>91</v>
      </c>
      <c r="F1890" s="7" t="s">
        <v>13</v>
      </c>
      <c r="G1890" s="7" t="s">
        <v>6205</v>
      </c>
      <c r="H1890" s="7" t="s">
        <v>5818</v>
      </c>
      <c r="I1890" s="7" t="s">
        <v>5819</v>
      </c>
      <c r="J1890" s="7" t="s">
        <v>918</v>
      </c>
      <c r="K1890" s="7" t="s">
        <v>1894</v>
      </c>
    </row>
    <row r="1891" spans="1:11" s="16" customFormat="1" ht="127.5" x14ac:dyDescent="0.25">
      <c r="A1891" s="33"/>
      <c r="B1891" s="27"/>
      <c r="C1891" s="27"/>
      <c r="D1891" s="7" t="s">
        <v>871</v>
      </c>
      <c r="E1891" s="7" t="s">
        <v>12</v>
      </c>
      <c r="F1891" s="7" t="s">
        <v>13</v>
      </c>
      <c r="G1891" s="7" t="s">
        <v>6205</v>
      </c>
      <c r="H1891" s="7" t="s">
        <v>5820</v>
      </c>
      <c r="I1891" s="7" t="s">
        <v>5821</v>
      </c>
      <c r="J1891" s="7" t="s">
        <v>918</v>
      </c>
      <c r="K1891" s="7" t="s">
        <v>1894</v>
      </c>
    </row>
    <row r="1892" spans="1:11" s="16" customFormat="1" ht="127.5" x14ac:dyDescent="0.25">
      <c r="A1892" s="33"/>
      <c r="B1892" s="27"/>
      <c r="C1892" s="27"/>
      <c r="D1892" s="25" t="s">
        <v>889</v>
      </c>
      <c r="E1892" s="7" t="s">
        <v>27</v>
      </c>
      <c r="F1892" s="7" t="s">
        <v>37</v>
      </c>
      <c r="G1892" s="7" t="s">
        <v>6205</v>
      </c>
      <c r="H1892" s="7" t="s">
        <v>5822</v>
      </c>
      <c r="I1892" s="7" t="s">
        <v>5823</v>
      </c>
      <c r="J1892" s="7" t="s">
        <v>918</v>
      </c>
      <c r="K1892" s="7"/>
    </row>
    <row r="1893" spans="1:11" s="16" customFormat="1" ht="140.25" x14ac:dyDescent="0.25">
      <c r="A1893" s="32"/>
      <c r="B1893" s="26"/>
      <c r="C1893" s="26"/>
      <c r="D1893" s="26"/>
      <c r="E1893" s="7" t="s">
        <v>36</v>
      </c>
      <c r="F1893" s="7" t="s">
        <v>13</v>
      </c>
      <c r="G1893" s="7" t="s">
        <v>6205</v>
      </c>
      <c r="H1893" s="7" t="s">
        <v>5824</v>
      </c>
      <c r="I1893" s="7" t="s">
        <v>5825</v>
      </c>
      <c r="J1893" s="7" t="s">
        <v>918</v>
      </c>
      <c r="K1893" s="7" t="s">
        <v>1894</v>
      </c>
    </row>
    <row r="1894" spans="1:11" s="16" customFormat="1" ht="204" x14ac:dyDescent="0.25">
      <c r="A1894" s="18" t="s">
        <v>5826</v>
      </c>
      <c r="B1894" s="7" t="s">
        <v>5827</v>
      </c>
      <c r="C1894" s="7" t="s">
        <v>4000</v>
      </c>
      <c r="D1894" s="7" t="s">
        <v>481</v>
      </c>
      <c r="E1894" s="7" t="s">
        <v>27</v>
      </c>
      <c r="F1894" s="7" t="s">
        <v>75</v>
      </c>
      <c r="G1894" s="7" t="s">
        <v>6204</v>
      </c>
      <c r="H1894" s="7" t="s">
        <v>5828</v>
      </c>
      <c r="I1894" s="7" t="s">
        <v>5829</v>
      </c>
      <c r="J1894" s="7" t="s">
        <v>31</v>
      </c>
      <c r="K1894" s="7"/>
    </row>
    <row r="1895" spans="1:11" s="16" customFormat="1" ht="38.25" x14ac:dyDescent="0.25">
      <c r="A1895" s="31" t="s">
        <v>5830</v>
      </c>
      <c r="B1895" s="25" t="s">
        <v>5831</v>
      </c>
      <c r="C1895" s="25" t="s">
        <v>5832</v>
      </c>
      <c r="D1895" s="7" t="s">
        <v>35</v>
      </c>
      <c r="E1895" s="7" t="s">
        <v>6207</v>
      </c>
      <c r="F1895" s="7" t="s">
        <v>37</v>
      </c>
      <c r="G1895" s="7" t="s">
        <v>6205</v>
      </c>
      <c r="H1895" s="7" t="s">
        <v>5833</v>
      </c>
      <c r="I1895" s="7" t="s">
        <v>5834</v>
      </c>
      <c r="J1895" s="7" t="s">
        <v>59</v>
      </c>
      <c r="K1895" s="7"/>
    </row>
    <row r="1896" spans="1:11" s="16" customFormat="1" ht="306" x14ac:dyDescent="0.25">
      <c r="A1896" s="33"/>
      <c r="B1896" s="27"/>
      <c r="C1896" s="27"/>
      <c r="D1896" s="25" t="s">
        <v>1231</v>
      </c>
      <c r="E1896" s="7" t="s">
        <v>27</v>
      </c>
      <c r="F1896" s="7" t="s">
        <v>37</v>
      </c>
      <c r="G1896" s="7" t="s">
        <v>6204</v>
      </c>
      <c r="H1896" s="7" t="s">
        <v>5835</v>
      </c>
      <c r="I1896" s="7" t="s">
        <v>5836</v>
      </c>
      <c r="J1896" s="7" t="s">
        <v>59</v>
      </c>
      <c r="K1896" s="7"/>
    </row>
    <row r="1897" spans="1:11" s="16" customFormat="1" ht="229.5" x14ac:dyDescent="0.25">
      <c r="A1897" s="33"/>
      <c r="B1897" s="27"/>
      <c r="C1897" s="27"/>
      <c r="D1897" s="26"/>
      <c r="E1897" s="7" t="s">
        <v>12</v>
      </c>
      <c r="F1897" s="7" t="s">
        <v>75</v>
      </c>
      <c r="G1897" s="7" t="s">
        <v>6204</v>
      </c>
      <c r="H1897" s="7" t="s">
        <v>5837</v>
      </c>
      <c r="I1897" s="7" t="s">
        <v>5838</v>
      </c>
      <c r="J1897" s="7" t="s">
        <v>59</v>
      </c>
      <c r="K1897" s="7"/>
    </row>
    <row r="1898" spans="1:11" s="16" customFormat="1" ht="204" x14ac:dyDescent="0.25">
      <c r="A1898" s="33"/>
      <c r="B1898" s="27"/>
      <c r="C1898" s="27"/>
      <c r="D1898" s="7" t="s">
        <v>26</v>
      </c>
      <c r="E1898" s="7" t="s">
        <v>36</v>
      </c>
      <c r="F1898" s="7" t="s">
        <v>37</v>
      </c>
      <c r="G1898" s="7" t="s">
        <v>6204</v>
      </c>
      <c r="H1898" s="7" t="s">
        <v>5839</v>
      </c>
      <c r="I1898" s="7" t="s">
        <v>5840</v>
      </c>
      <c r="J1898" s="7" t="s">
        <v>59</v>
      </c>
      <c r="K1898" s="7"/>
    </row>
    <row r="1899" spans="1:11" s="16" customFormat="1" ht="114.75" x14ac:dyDescent="0.25">
      <c r="A1899" s="32"/>
      <c r="B1899" s="26"/>
      <c r="C1899" s="26"/>
      <c r="D1899" s="7" t="s">
        <v>143</v>
      </c>
      <c r="E1899" s="7" t="s">
        <v>91</v>
      </c>
      <c r="F1899" s="7" t="s">
        <v>37</v>
      </c>
      <c r="G1899" s="7" t="s">
        <v>6205</v>
      </c>
      <c r="H1899" s="7" t="s">
        <v>5841</v>
      </c>
      <c r="I1899" s="7" t="s">
        <v>5842</v>
      </c>
      <c r="J1899" s="7" t="s">
        <v>59</v>
      </c>
      <c r="K1899" s="7"/>
    </row>
    <row r="1900" spans="1:11" s="16" customFormat="1" ht="165.75" x14ac:dyDescent="0.25">
      <c r="A1900" s="31" t="s">
        <v>5843</v>
      </c>
      <c r="B1900" s="25" t="s">
        <v>5844</v>
      </c>
      <c r="C1900" s="25" t="s">
        <v>5845</v>
      </c>
      <c r="D1900" s="7" t="s">
        <v>151</v>
      </c>
      <c r="E1900" s="7" t="s">
        <v>36</v>
      </c>
      <c r="F1900" s="7" t="s">
        <v>37</v>
      </c>
      <c r="G1900" s="7" t="s">
        <v>6205</v>
      </c>
      <c r="H1900" s="7" t="s">
        <v>5846</v>
      </c>
      <c r="I1900" s="7" t="s">
        <v>5847</v>
      </c>
      <c r="J1900" s="7" t="s">
        <v>355</v>
      </c>
      <c r="K1900" s="7"/>
    </row>
    <row r="1901" spans="1:11" s="16" customFormat="1" ht="76.5" x14ac:dyDescent="0.25">
      <c r="A1901" s="32"/>
      <c r="B1901" s="26"/>
      <c r="C1901" s="26"/>
      <c r="D1901" s="7" t="s">
        <v>851</v>
      </c>
      <c r="E1901" s="7" t="s">
        <v>91</v>
      </c>
      <c r="F1901" s="7" t="s">
        <v>37</v>
      </c>
      <c r="G1901" s="7" t="s">
        <v>6205</v>
      </c>
      <c r="H1901" s="7" t="s">
        <v>5848</v>
      </c>
      <c r="I1901" s="7" t="s">
        <v>5849</v>
      </c>
      <c r="J1901" s="7" t="s">
        <v>355</v>
      </c>
      <c r="K1901" s="7"/>
    </row>
    <row r="1902" spans="1:11" s="16" customFormat="1" ht="140.25" x14ac:dyDescent="0.25">
      <c r="A1902" s="31" t="s">
        <v>5850</v>
      </c>
      <c r="B1902" s="25" t="s">
        <v>5851</v>
      </c>
      <c r="C1902" s="25" t="s">
        <v>5852</v>
      </c>
      <c r="D1902" s="25" t="s">
        <v>1170</v>
      </c>
      <c r="E1902" s="7" t="s">
        <v>91</v>
      </c>
      <c r="F1902" s="7" t="s">
        <v>37</v>
      </c>
      <c r="G1902" s="7" t="s">
        <v>6205</v>
      </c>
      <c r="H1902" s="7" t="s">
        <v>5853</v>
      </c>
      <c r="I1902" s="7" t="s">
        <v>5854</v>
      </c>
      <c r="J1902" s="7" t="s">
        <v>198</v>
      </c>
      <c r="K1902" s="7"/>
    </row>
    <row r="1903" spans="1:11" s="16" customFormat="1" ht="153" x14ac:dyDescent="0.25">
      <c r="A1903" s="32"/>
      <c r="B1903" s="26"/>
      <c r="C1903" s="26"/>
      <c r="D1903" s="26"/>
      <c r="E1903" s="7" t="s">
        <v>12</v>
      </c>
      <c r="F1903" s="7" t="s">
        <v>37</v>
      </c>
      <c r="G1903" s="7" t="s">
        <v>6205</v>
      </c>
      <c r="H1903" s="7" t="s">
        <v>5855</v>
      </c>
      <c r="I1903" s="7" t="s">
        <v>5856</v>
      </c>
      <c r="J1903" s="7" t="s">
        <v>198</v>
      </c>
      <c r="K1903" s="7"/>
    </row>
    <row r="1904" spans="1:11" s="16" customFormat="1" ht="102" x14ac:dyDescent="0.25">
      <c r="A1904" s="18" t="s">
        <v>5857</v>
      </c>
      <c r="B1904" s="7" t="s">
        <v>5858</v>
      </c>
      <c r="C1904" s="7" t="s">
        <v>5859</v>
      </c>
      <c r="D1904" s="7" t="s">
        <v>187</v>
      </c>
      <c r="E1904" s="7" t="s">
        <v>27</v>
      </c>
      <c r="F1904" s="7" t="s">
        <v>37</v>
      </c>
      <c r="G1904" s="7" t="s">
        <v>6205</v>
      </c>
      <c r="H1904" s="7" t="s">
        <v>5860</v>
      </c>
      <c r="I1904" s="7" t="s">
        <v>5861</v>
      </c>
      <c r="J1904" s="7" t="s">
        <v>31</v>
      </c>
      <c r="K1904" s="7"/>
    </row>
    <row r="1905" spans="1:11" s="16" customFormat="1" ht="153" x14ac:dyDescent="0.25">
      <c r="A1905" s="18" t="s">
        <v>5862</v>
      </c>
      <c r="B1905" s="7" t="s">
        <v>5863</v>
      </c>
      <c r="C1905" s="7" t="s">
        <v>5864</v>
      </c>
      <c r="D1905" s="7" t="s">
        <v>906</v>
      </c>
      <c r="E1905" s="7" t="s">
        <v>36</v>
      </c>
      <c r="F1905" s="7" t="s">
        <v>37</v>
      </c>
      <c r="G1905" s="7" t="s">
        <v>6205</v>
      </c>
      <c r="H1905" s="7" t="s">
        <v>5865</v>
      </c>
      <c r="I1905" s="7" t="s">
        <v>5866</v>
      </c>
      <c r="J1905" s="7" t="s">
        <v>16</v>
      </c>
      <c r="K1905" s="7"/>
    </row>
    <row r="1906" spans="1:11" s="16" customFormat="1" ht="76.5" x14ac:dyDescent="0.25">
      <c r="A1906" s="18" t="s">
        <v>5867</v>
      </c>
      <c r="B1906" s="7" t="s">
        <v>5868</v>
      </c>
      <c r="C1906" s="7" t="s">
        <v>5869</v>
      </c>
      <c r="D1906" s="7" t="s">
        <v>846</v>
      </c>
      <c r="E1906" s="7" t="s">
        <v>36</v>
      </c>
      <c r="F1906" s="7" t="s">
        <v>37</v>
      </c>
      <c r="G1906" s="7" t="s">
        <v>6205</v>
      </c>
      <c r="H1906" s="7" t="s">
        <v>5870</v>
      </c>
      <c r="I1906" s="7" t="s">
        <v>5871</v>
      </c>
      <c r="J1906" s="7" t="s">
        <v>59</v>
      </c>
      <c r="K1906" s="7"/>
    </row>
    <row r="1907" spans="1:11" s="16" customFormat="1" ht="76.5" x14ac:dyDescent="0.25">
      <c r="A1907" s="31" t="s">
        <v>5872</v>
      </c>
      <c r="B1907" s="25" t="s">
        <v>5873</v>
      </c>
      <c r="C1907" s="25" t="s">
        <v>5874</v>
      </c>
      <c r="D1907" s="7" t="s">
        <v>3877</v>
      </c>
      <c r="E1907" s="7" t="s">
        <v>27</v>
      </c>
      <c r="F1907" s="7" t="s">
        <v>37</v>
      </c>
      <c r="G1907" s="7" t="s">
        <v>6205</v>
      </c>
      <c r="H1907" s="7" t="s">
        <v>5875</v>
      </c>
      <c r="I1907" s="7" t="s">
        <v>5876</v>
      </c>
      <c r="J1907" s="7" t="s">
        <v>40</v>
      </c>
      <c r="K1907" s="7"/>
    </row>
    <row r="1908" spans="1:11" s="16" customFormat="1" ht="76.5" x14ac:dyDescent="0.25">
      <c r="A1908" s="32"/>
      <c r="B1908" s="26"/>
      <c r="C1908" s="26"/>
      <c r="D1908" s="7" t="s">
        <v>5877</v>
      </c>
      <c r="E1908" s="7" t="s">
        <v>36</v>
      </c>
      <c r="F1908" s="7" t="s">
        <v>37</v>
      </c>
      <c r="G1908" s="7" t="s">
        <v>6205</v>
      </c>
      <c r="H1908" s="7" t="s">
        <v>5878</v>
      </c>
      <c r="I1908" s="7" t="s">
        <v>5876</v>
      </c>
      <c r="J1908" s="7" t="s">
        <v>40</v>
      </c>
      <c r="K1908" s="7"/>
    </row>
    <row r="1909" spans="1:11" s="16" customFormat="1" ht="191.25" x14ac:dyDescent="0.25">
      <c r="A1909" s="31" t="s">
        <v>5879</v>
      </c>
      <c r="B1909" s="25" t="s">
        <v>5880</v>
      </c>
      <c r="C1909" s="25" t="s">
        <v>5881</v>
      </c>
      <c r="D1909" s="7" t="s">
        <v>151</v>
      </c>
      <c r="E1909" s="7" t="s">
        <v>91</v>
      </c>
      <c r="F1909" s="7" t="s">
        <v>37</v>
      </c>
      <c r="G1909" s="7" t="s">
        <v>6205</v>
      </c>
      <c r="H1909" s="7" t="s">
        <v>5882</v>
      </c>
      <c r="I1909" s="7" t="s">
        <v>5883</v>
      </c>
      <c r="J1909" s="7" t="s">
        <v>31</v>
      </c>
      <c r="K1909" s="7"/>
    </row>
    <row r="1910" spans="1:11" s="16" customFormat="1" ht="191.25" x14ac:dyDescent="0.25">
      <c r="A1910" s="33"/>
      <c r="B1910" s="27"/>
      <c r="C1910" s="27"/>
      <c r="D1910" s="7" t="s">
        <v>363</v>
      </c>
      <c r="E1910" s="7" t="s">
        <v>36</v>
      </c>
      <c r="F1910" s="7" t="s">
        <v>37</v>
      </c>
      <c r="G1910" s="7" t="s">
        <v>6205</v>
      </c>
      <c r="H1910" s="7" t="s">
        <v>5884</v>
      </c>
      <c r="I1910" s="7" t="s">
        <v>5885</v>
      </c>
      <c r="J1910" s="7" t="s">
        <v>31</v>
      </c>
      <c r="K1910" s="7"/>
    </row>
    <row r="1911" spans="1:11" s="16" customFormat="1" ht="191.25" x14ac:dyDescent="0.25">
      <c r="A1911" s="32"/>
      <c r="B1911" s="26"/>
      <c r="C1911" s="26"/>
      <c r="D1911" s="7" t="s">
        <v>143</v>
      </c>
      <c r="E1911" s="7" t="s">
        <v>27</v>
      </c>
      <c r="F1911" s="7" t="s">
        <v>37</v>
      </c>
      <c r="G1911" s="7" t="s">
        <v>6205</v>
      </c>
      <c r="H1911" s="7" t="s">
        <v>5886</v>
      </c>
      <c r="I1911" s="7" t="s">
        <v>5887</v>
      </c>
      <c r="J1911" s="7" t="s">
        <v>31</v>
      </c>
      <c r="K1911" s="7"/>
    </row>
    <row r="1912" spans="1:11" s="16" customFormat="1" ht="89.25" x14ac:dyDescent="0.25">
      <c r="A1912" s="31" t="s">
        <v>5888</v>
      </c>
      <c r="B1912" s="25" t="s">
        <v>5889</v>
      </c>
      <c r="C1912" s="25" t="s">
        <v>5890</v>
      </c>
      <c r="D1912" s="7" t="s">
        <v>5891</v>
      </c>
      <c r="E1912" s="7" t="s">
        <v>36</v>
      </c>
      <c r="F1912" s="7" t="s">
        <v>37</v>
      </c>
      <c r="G1912" s="7" t="s">
        <v>6205</v>
      </c>
      <c r="H1912" s="7" t="s">
        <v>5892</v>
      </c>
      <c r="I1912" s="7" t="s">
        <v>5814</v>
      </c>
      <c r="J1912" s="7" t="s">
        <v>31</v>
      </c>
      <c r="K1912" s="7"/>
    </row>
    <row r="1913" spans="1:11" s="16" customFormat="1" ht="63.75" x14ac:dyDescent="0.25">
      <c r="A1913" s="33"/>
      <c r="B1913" s="27"/>
      <c r="C1913" s="27"/>
      <c r="D1913" s="25" t="s">
        <v>35</v>
      </c>
      <c r="E1913" s="7" t="s">
        <v>6207</v>
      </c>
      <c r="F1913" s="7" t="s">
        <v>37</v>
      </c>
      <c r="G1913" s="7" t="s">
        <v>6205</v>
      </c>
      <c r="H1913" s="7" t="s">
        <v>5893</v>
      </c>
      <c r="I1913" s="7" t="s">
        <v>5894</v>
      </c>
      <c r="J1913" s="7" t="s">
        <v>31</v>
      </c>
      <c r="K1913" s="7"/>
    </row>
    <row r="1914" spans="1:11" s="16" customFormat="1" ht="76.5" x14ac:dyDescent="0.25">
      <c r="A1914" s="33"/>
      <c r="B1914" s="27"/>
      <c r="C1914" s="27"/>
      <c r="D1914" s="26"/>
      <c r="E1914" s="7" t="s">
        <v>6206</v>
      </c>
      <c r="F1914" s="7" t="s">
        <v>37</v>
      </c>
      <c r="G1914" s="7" t="s">
        <v>6205</v>
      </c>
      <c r="H1914" s="7" t="s">
        <v>5895</v>
      </c>
      <c r="I1914" s="7" t="s">
        <v>5896</v>
      </c>
      <c r="J1914" s="7" t="s">
        <v>31</v>
      </c>
      <c r="K1914" s="7"/>
    </row>
    <row r="1915" spans="1:11" s="16" customFormat="1" ht="89.25" x14ac:dyDescent="0.25">
      <c r="A1915" s="33"/>
      <c r="B1915" s="27"/>
      <c r="C1915" s="27"/>
      <c r="D1915" s="7" t="s">
        <v>733</v>
      </c>
      <c r="E1915" s="7" t="s">
        <v>27</v>
      </c>
      <c r="F1915" s="7" t="s">
        <v>37</v>
      </c>
      <c r="G1915" s="7" t="s">
        <v>6205</v>
      </c>
      <c r="H1915" s="7" t="s">
        <v>5897</v>
      </c>
      <c r="I1915" s="7" t="s">
        <v>5814</v>
      </c>
      <c r="J1915" s="7" t="s">
        <v>31</v>
      </c>
      <c r="K1915" s="7"/>
    </row>
    <row r="1916" spans="1:11" s="16" customFormat="1" ht="114.75" x14ac:dyDescent="0.25">
      <c r="A1916" s="33"/>
      <c r="B1916" s="27"/>
      <c r="C1916" s="27"/>
      <c r="D1916" s="7" t="s">
        <v>3928</v>
      </c>
      <c r="E1916" s="7" t="s">
        <v>21</v>
      </c>
      <c r="F1916" s="7" t="s">
        <v>37</v>
      </c>
      <c r="G1916" s="7" t="s">
        <v>6204</v>
      </c>
      <c r="H1916" s="7" t="s">
        <v>5898</v>
      </c>
      <c r="I1916" s="7" t="s">
        <v>5899</v>
      </c>
      <c r="J1916" s="7" t="s">
        <v>31</v>
      </c>
      <c r="K1916" s="7"/>
    </row>
    <row r="1917" spans="1:11" s="16" customFormat="1" ht="114.75" x14ac:dyDescent="0.25">
      <c r="A1917" s="33"/>
      <c r="B1917" s="27"/>
      <c r="C1917" s="27"/>
      <c r="D1917" s="7" t="s">
        <v>3932</v>
      </c>
      <c r="E1917" s="7" t="s">
        <v>91</v>
      </c>
      <c r="F1917" s="7" t="s">
        <v>37</v>
      </c>
      <c r="G1917" s="7" t="s">
        <v>6204</v>
      </c>
      <c r="H1917" s="7" t="s">
        <v>5900</v>
      </c>
      <c r="I1917" s="7" t="s">
        <v>5901</v>
      </c>
      <c r="J1917" s="7" t="s">
        <v>31</v>
      </c>
      <c r="K1917" s="7"/>
    </row>
    <row r="1918" spans="1:11" s="16" customFormat="1" ht="114.75" x14ac:dyDescent="0.25">
      <c r="A1918" s="33"/>
      <c r="B1918" s="27"/>
      <c r="C1918" s="27"/>
      <c r="D1918" s="7" t="s">
        <v>3189</v>
      </c>
      <c r="E1918" s="7" t="s">
        <v>12</v>
      </c>
      <c r="F1918" s="7" t="s">
        <v>37</v>
      </c>
      <c r="G1918" s="7" t="s">
        <v>6204</v>
      </c>
      <c r="H1918" s="7" t="s">
        <v>5902</v>
      </c>
      <c r="I1918" s="7" t="s">
        <v>5903</v>
      </c>
      <c r="J1918" s="7" t="s">
        <v>31</v>
      </c>
      <c r="K1918" s="7"/>
    </row>
    <row r="1919" spans="1:11" s="16" customFormat="1" ht="89.25" x14ac:dyDescent="0.25">
      <c r="A1919" s="33"/>
      <c r="B1919" s="27"/>
      <c r="C1919" s="27"/>
      <c r="D1919" s="7" t="s">
        <v>3937</v>
      </c>
      <c r="E1919" s="7" t="s">
        <v>61</v>
      </c>
      <c r="F1919" s="7" t="s">
        <v>37</v>
      </c>
      <c r="G1919" s="7" t="s">
        <v>6205</v>
      </c>
      <c r="H1919" s="7" t="s">
        <v>5904</v>
      </c>
      <c r="I1919" s="7" t="s">
        <v>5814</v>
      </c>
      <c r="J1919" s="7" t="s">
        <v>31</v>
      </c>
      <c r="K1919" s="7"/>
    </row>
    <row r="1920" spans="1:11" s="16" customFormat="1" ht="114.75" x14ac:dyDescent="0.25">
      <c r="A1920" s="32"/>
      <c r="B1920" s="26"/>
      <c r="C1920" s="26"/>
      <c r="D1920" s="7" t="s">
        <v>3759</v>
      </c>
      <c r="E1920" s="7" t="s">
        <v>17</v>
      </c>
      <c r="F1920" s="7" t="s">
        <v>37</v>
      </c>
      <c r="G1920" s="7" t="s">
        <v>6204</v>
      </c>
      <c r="H1920" s="7" t="s">
        <v>5905</v>
      </c>
      <c r="I1920" s="7" t="s">
        <v>5906</v>
      </c>
      <c r="J1920" s="7" t="s">
        <v>31</v>
      </c>
      <c r="K1920" s="7"/>
    </row>
    <row r="1921" spans="1:11" s="16" customFormat="1" ht="153" x14ac:dyDescent="0.25">
      <c r="A1921" s="31" t="s">
        <v>5907</v>
      </c>
      <c r="B1921" s="25" t="s">
        <v>5908</v>
      </c>
      <c r="C1921" s="25" t="s">
        <v>5909</v>
      </c>
      <c r="D1921" s="7" t="s">
        <v>381</v>
      </c>
      <c r="E1921" s="7" t="s">
        <v>36</v>
      </c>
      <c r="F1921" s="7" t="s">
        <v>75</v>
      </c>
      <c r="G1921" s="7" t="s">
        <v>6205</v>
      </c>
      <c r="H1921" s="7" t="s">
        <v>5910</v>
      </c>
      <c r="I1921" s="7" t="s">
        <v>5911</v>
      </c>
      <c r="J1921" s="7" t="s">
        <v>198</v>
      </c>
      <c r="K1921" s="7"/>
    </row>
    <row r="1922" spans="1:11" s="16" customFormat="1" ht="242.25" x14ac:dyDescent="0.25">
      <c r="A1922" s="32"/>
      <c r="B1922" s="26"/>
      <c r="C1922" s="26"/>
      <c r="D1922" s="7" t="s">
        <v>656</v>
      </c>
      <c r="E1922" s="7" t="s">
        <v>91</v>
      </c>
      <c r="F1922" s="7" t="s">
        <v>75</v>
      </c>
      <c r="G1922" s="7" t="s">
        <v>6205</v>
      </c>
      <c r="H1922" s="7" t="s">
        <v>5912</v>
      </c>
      <c r="I1922" s="7" t="s">
        <v>5913</v>
      </c>
      <c r="J1922" s="7" t="s">
        <v>198</v>
      </c>
      <c r="K1922" s="7"/>
    </row>
    <row r="1923" spans="1:11" s="16" customFormat="1" ht="51" x14ac:dyDescent="0.25">
      <c r="A1923" s="31" t="s">
        <v>5914</v>
      </c>
      <c r="B1923" s="25" t="s">
        <v>5915</v>
      </c>
      <c r="C1923" s="25" t="s">
        <v>5916</v>
      </c>
      <c r="D1923" s="25" t="s">
        <v>11</v>
      </c>
      <c r="E1923" s="7" t="s">
        <v>91</v>
      </c>
      <c r="F1923" s="7" t="s">
        <v>37</v>
      </c>
      <c r="G1923" s="7" t="s">
        <v>6205</v>
      </c>
      <c r="H1923" s="7" t="s">
        <v>5917</v>
      </c>
      <c r="I1923" s="7" t="s">
        <v>5918</v>
      </c>
      <c r="J1923" s="7" t="s">
        <v>102</v>
      </c>
      <c r="K1923" s="7"/>
    </row>
    <row r="1924" spans="1:11" s="16" customFormat="1" ht="25.5" x14ac:dyDescent="0.25">
      <c r="A1924" s="33"/>
      <c r="B1924" s="27"/>
      <c r="C1924" s="27"/>
      <c r="D1924" s="27"/>
      <c r="E1924" s="7" t="s">
        <v>12</v>
      </c>
      <c r="F1924" s="7" t="s">
        <v>37</v>
      </c>
      <c r="G1924" s="7" t="s">
        <v>6205</v>
      </c>
      <c r="H1924" s="7" t="s">
        <v>5919</v>
      </c>
      <c r="I1924" s="7" t="s">
        <v>5918</v>
      </c>
      <c r="J1924" s="7" t="s">
        <v>102</v>
      </c>
      <c r="K1924" s="7"/>
    </row>
    <row r="1925" spans="1:11" s="16" customFormat="1" ht="51" x14ac:dyDescent="0.25">
      <c r="A1925" s="32"/>
      <c r="B1925" s="26"/>
      <c r="C1925" s="26"/>
      <c r="D1925" s="26"/>
      <c r="E1925" s="7" t="s">
        <v>61</v>
      </c>
      <c r="F1925" s="7" t="s">
        <v>37</v>
      </c>
      <c r="G1925" s="7" t="s">
        <v>6205</v>
      </c>
      <c r="H1925" s="7" t="s">
        <v>5920</v>
      </c>
      <c r="I1925" s="7" t="s">
        <v>5918</v>
      </c>
      <c r="J1925" s="7" t="s">
        <v>102</v>
      </c>
      <c r="K1925" s="7"/>
    </row>
    <row r="1926" spans="1:11" s="16" customFormat="1" ht="89.25" x14ac:dyDescent="0.25">
      <c r="A1926" s="18" t="s">
        <v>5921</v>
      </c>
      <c r="B1926" s="7" t="s">
        <v>5922</v>
      </c>
      <c r="C1926" s="7" t="s">
        <v>2837</v>
      </c>
      <c r="D1926" s="7" t="s">
        <v>871</v>
      </c>
      <c r="E1926" s="7" t="s">
        <v>12</v>
      </c>
      <c r="F1926" s="7" t="s">
        <v>37</v>
      </c>
      <c r="G1926" s="7" t="s">
        <v>6205</v>
      </c>
      <c r="H1926" s="7" t="s">
        <v>5923</v>
      </c>
      <c r="I1926" s="7" t="s">
        <v>5924</v>
      </c>
      <c r="J1926" s="7" t="s">
        <v>31</v>
      </c>
      <c r="K1926" s="7"/>
    </row>
    <row r="1927" spans="1:11" s="16" customFormat="1" ht="178.5" x14ac:dyDescent="0.25">
      <c r="A1927" s="31" t="s">
        <v>5925</v>
      </c>
      <c r="B1927" s="25" t="s">
        <v>5926</v>
      </c>
      <c r="C1927" s="25" t="s">
        <v>5927</v>
      </c>
      <c r="D1927" s="7" t="s">
        <v>2979</v>
      </c>
      <c r="E1927" s="7" t="s">
        <v>12</v>
      </c>
      <c r="F1927" s="7" t="s">
        <v>13</v>
      </c>
      <c r="G1927" s="7" t="s">
        <v>6205</v>
      </c>
      <c r="H1927" s="7" t="s">
        <v>5928</v>
      </c>
      <c r="I1927" s="7" t="s">
        <v>5929</v>
      </c>
      <c r="J1927" s="7" t="s">
        <v>59</v>
      </c>
      <c r="K1927" s="7" t="s">
        <v>4176</v>
      </c>
    </row>
    <row r="1928" spans="1:11" s="16" customFormat="1" ht="242.25" x14ac:dyDescent="0.25">
      <c r="A1928" s="32"/>
      <c r="B1928" s="26"/>
      <c r="C1928" s="26"/>
      <c r="D1928" s="7" t="s">
        <v>381</v>
      </c>
      <c r="E1928" s="7" t="s">
        <v>61</v>
      </c>
      <c r="F1928" s="7" t="s">
        <v>13</v>
      </c>
      <c r="G1928" s="7" t="s">
        <v>6205</v>
      </c>
      <c r="H1928" s="7" t="s">
        <v>5930</v>
      </c>
      <c r="I1928" s="7" t="s">
        <v>5931</v>
      </c>
      <c r="J1928" s="7" t="s">
        <v>59</v>
      </c>
      <c r="K1928" s="7" t="s">
        <v>3066</v>
      </c>
    </row>
    <row r="1929" spans="1:11" s="16" customFormat="1" ht="89.25" x14ac:dyDescent="0.25">
      <c r="A1929" s="31" t="s">
        <v>5932</v>
      </c>
      <c r="B1929" s="25" t="s">
        <v>5933</v>
      </c>
      <c r="C1929" s="25" t="s">
        <v>5934</v>
      </c>
      <c r="D1929" s="25" t="s">
        <v>11</v>
      </c>
      <c r="E1929" s="7" t="s">
        <v>27</v>
      </c>
      <c r="F1929" s="7" t="s">
        <v>37</v>
      </c>
      <c r="G1929" s="7" t="s">
        <v>6205</v>
      </c>
      <c r="H1929" s="7" t="s">
        <v>5935</v>
      </c>
      <c r="I1929" s="7" t="s">
        <v>5936</v>
      </c>
      <c r="J1929" s="7" t="s">
        <v>102</v>
      </c>
      <c r="K1929" s="7"/>
    </row>
    <row r="1930" spans="1:11" s="16" customFormat="1" ht="51" x14ac:dyDescent="0.25">
      <c r="A1930" s="32"/>
      <c r="B1930" s="26"/>
      <c r="C1930" s="26"/>
      <c r="D1930" s="26"/>
      <c r="E1930" s="7" t="s">
        <v>36</v>
      </c>
      <c r="F1930" s="7" t="s">
        <v>37</v>
      </c>
      <c r="G1930" s="7" t="s">
        <v>6205</v>
      </c>
      <c r="H1930" s="7" t="s">
        <v>5937</v>
      </c>
      <c r="I1930" s="7" t="s">
        <v>5938</v>
      </c>
      <c r="J1930" s="7" t="s">
        <v>102</v>
      </c>
      <c r="K1930" s="7"/>
    </row>
    <row r="1931" spans="1:11" s="16" customFormat="1" ht="178.5" x14ac:dyDescent="0.25">
      <c r="A1931" s="18" t="s">
        <v>5939</v>
      </c>
      <c r="B1931" s="7" t="s">
        <v>5940</v>
      </c>
      <c r="C1931" s="7" t="s">
        <v>5941</v>
      </c>
      <c r="D1931" s="7" t="s">
        <v>5189</v>
      </c>
      <c r="E1931" s="7" t="s">
        <v>36</v>
      </c>
      <c r="F1931" s="7" t="s">
        <v>37</v>
      </c>
      <c r="G1931" s="7" t="s">
        <v>6205</v>
      </c>
      <c r="H1931" s="7" t="s">
        <v>5942</v>
      </c>
      <c r="I1931" s="7" t="s">
        <v>5943</v>
      </c>
      <c r="J1931" s="7" t="s">
        <v>254</v>
      </c>
      <c r="K1931" s="7"/>
    </row>
    <row r="1932" spans="1:11" s="16" customFormat="1" ht="63.75" x14ac:dyDescent="0.25">
      <c r="A1932" s="31" t="s">
        <v>5944</v>
      </c>
      <c r="B1932" s="25" t="s">
        <v>5945</v>
      </c>
      <c r="C1932" s="25" t="s">
        <v>5946</v>
      </c>
      <c r="D1932" s="25" t="s">
        <v>352</v>
      </c>
      <c r="E1932" s="7" t="s">
        <v>27</v>
      </c>
      <c r="F1932" s="7" t="s">
        <v>37</v>
      </c>
      <c r="G1932" s="7" t="s">
        <v>6205</v>
      </c>
      <c r="H1932" s="7" t="s">
        <v>5947</v>
      </c>
      <c r="I1932" s="7" t="s">
        <v>5948</v>
      </c>
      <c r="J1932" s="7" t="s">
        <v>254</v>
      </c>
      <c r="K1932" s="7"/>
    </row>
    <row r="1933" spans="1:11" s="16" customFormat="1" ht="76.5" x14ac:dyDescent="0.25">
      <c r="A1933" s="32"/>
      <c r="B1933" s="26"/>
      <c r="C1933" s="26"/>
      <c r="D1933" s="26"/>
      <c r="E1933" s="7" t="s">
        <v>91</v>
      </c>
      <c r="F1933" s="7" t="s">
        <v>37</v>
      </c>
      <c r="G1933" s="7" t="s">
        <v>6205</v>
      </c>
      <c r="H1933" s="7" t="s">
        <v>5949</v>
      </c>
      <c r="I1933" s="7" t="s">
        <v>5950</v>
      </c>
      <c r="J1933" s="7" t="s">
        <v>254</v>
      </c>
      <c r="K1933" s="7"/>
    </row>
    <row r="1934" spans="1:11" s="16" customFormat="1" ht="89.25" x14ac:dyDescent="0.25">
      <c r="A1934" s="31" t="s">
        <v>5951</v>
      </c>
      <c r="B1934" s="25" t="s">
        <v>5952</v>
      </c>
      <c r="C1934" s="25" t="s">
        <v>5953</v>
      </c>
      <c r="D1934" s="7" t="s">
        <v>996</v>
      </c>
      <c r="E1934" s="7" t="s">
        <v>12</v>
      </c>
      <c r="F1934" s="7" t="s">
        <v>37</v>
      </c>
      <c r="G1934" s="7" t="s">
        <v>6205</v>
      </c>
      <c r="H1934" s="7" t="s">
        <v>5954</v>
      </c>
      <c r="I1934" s="7" t="s">
        <v>5955</v>
      </c>
      <c r="J1934" s="7" t="s">
        <v>102</v>
      </c>
      <c r="K1934" s="7"/>
    </row>
    <row r="1935" spans="1:11" s="16" customFormat="1" ht="114.75" x14ac:dyDescent="0.25">
      <c r="A1935" s="33"/>
      <c r="B1935" s="27"/>
      <c r="C1935" s="27"/>
      <c r="D1935" s="7" t="s">
        <v>1002</v>
      </c>
      <c r="E1935" s="7" t="s">
        <v>27</v>
      </c>
      <c r="F1935" s="7" t="s">
        <v>37</v>
      </c>
      <c r="G1935" s="7" t="s">
        <v>6205</v>
      </c>
      <c r="H1935" s="7" t="s">
        <v>5956</v>
      </c>
      <c r="I1935" s="7" t="s">
        <v>5957</v>
      </c>
      <c r="J1935" s="7" t="s">
        <v>102</v>
      </c>
      <c r="K1935" s="7"/>
    </row>
    <row r="1936" spans="1:11" s="16" customFormat="1" ht="89.25" x14ac:dyDescent="0.25">
      <c r="A1936" s="33"/>
      <c r="B1936" s="27"/>
      <c r="C1936" s="27"/>
      <c r="D1936" s="7" t="s">
        <v>1005</v>
      </c>
      <c r="E1936" s="7" t="s">
        <v>36</v>
      </c>
      <c r="F1936" s="7" t="s">
        <v>37</v>
      </c>
      <c r="G1936" s="7" t="s">
        <v>6205</v>
      </c>
      <c r="H1936" s="7" t="s">
        <v>5958</v>
      </c>
      <c r="I1936" s="7" t="s">
        <v>5959</v>
      </c>
      <c r="J1936" s="7" t="s">
        <v>102</v>
      </c>
      <c r="K1936" s="7"/>
    </row>
    <row r="1937" spans="1:11" s="16" customFormat="1" ht="89.25" x14ac:dyDescent="0.25">
      <c r="A1937" s="32"/>
      <c r="B1937" s="26"/>
      <c r="C1937" s="26"/>
      <c r="D1937" s="7" t="s">
        <v>1005</v>
      </c>
      <c r="E1937" s="7" t="s">
        <v>91</v>
      </c>
      <c r="F1937" s="7" t="s">
        <v>37</v>
      </c>
      <c r="G1937" s="7" t="s">
        <v>6205</v>
      </c>
      <c r="H1937" s="7" t="s">
        <v>5960</v>
      </c>
      <c r="I1937" s="7" t="s">
        <v>5961</v>
      </c>
      <c r="J1937" s="7" t="s">
        <v>102</v>
      </c>
      <c r="K1937" s="7"/>
    </row>
    <row r="1938" spans="1:11" s="16" customFormat="1" ht="51" x14ac:dyDescent="0.25">
      <c r="A1938" s="18" t="s">
        <v>5962</v>
      </c>
      <c r="B1938" s="7" t="s">
        <v>5963</v>
      </c>
      <c r="C1938" s="7" t="s">
        <v>5964</v>
      </c>
      <c r="D1938" s="7" t="s">
        <v>35</v>
      </c>
      <c r="E1938" s="7" t="s">
        <v>6207</v>
      </c>
      <c r="F1938" s="7" t="s">
        <v>37</v>
      </c>
      <c r="G1938" s="7" t="s">
        <v>6205</v>
      </c>
      <c r="H1938" s="7" t="s">
        <v>5965</v>
      </c>
      <c r="I1938" s="7" t="s">
        <v>5966</v>
      </c>
      <c r="J1938" s="7" t="s">
        <v>102</v>
      </c>
      <c r="K1938" s="7"/>
    </row>
    <row r="1939" spans="1:11" s="16" customFormat="1" ht="89.25" x14ac:dyDescent="0.25">
      <c r="A1939" s="28" t="s">
        <v>5967</v>
      </c>
      <c r="B1939" s="25" t="s">
        <v>5968</v>
      </c>
      <c r="C1939" s="25" t="s">
        <v>5969</v>
      </c>
      <c r="D1939" s="7" t="s">
        <v>846</v>
      </c>
      <c r="E1939" s="7" t="s">
        <v>91</v>
      </c>
      <c r="F1939" s="7" t="s">
        <v>13</v>
      </c>
      <c r="G1939" s="7" t="s">
        <v>6205</v>
      </c>
      <c r="H1939" s="7" t="s">
        <v>5970</v>
      </c>
      <c r="I1939" s="7" t="s">
        <v>5971</v>
      </c>
      <c r="J1939" s="7" t="s">
        <v>31</v>
      </c>
      <c r="K1939" s="7" t="s">
        <v>109</v>
      </c>
    </row>
    <row r="1940" spans="1:11" s="16" customFormat="1" ht="102" x14ac:dyDescent="0.25">
      <c r="A1940" s="30"/>
      <c r="B1940" s="26"/>
      <c r="C1940" s="26"/>
      <c r="D1940" s="7" t="s">
        <v>78</v>
      </c>
      <c r="E1940" s="7" t="s">
        <v>36</v>
      </c>
      <c r="F1940" s="7" t="s">
        <v>13</v>
      </c>
      <c r="G1940" s="7" t="s">
        <v>6205</v>
      </c>
      <c r="H1940" s="7" t="s">
        <v>5972</v>
      </c>
      <c r="I1940" s="7" t="s">
        <v>5973</v>
      </c>
      <c r="J1940" s="7" t="s">
        <v>31</v>
      </c>
      <c r="K1940" s="7" t="s">
        <v>4844</v>
      </c>
    </row>
    <row r="1941" spans="1:11" s="16" customFormat="1" ht="38.25" x14ac:dyDescent="0.25">
      <c r="A1941" s="28" t="s">
        <v>5974</v>
      </c>
      <c r="B1941" s="25" t="s">
        <v>5975</v>
      </c>
      <c r="C1941" s="25" t="s">
        <v>5976</v>
      </c>
      <c r="D1941" s="25" t="s">
        <v>11</v>
      </c>
      <c r="E1941" s="7" t="s">
        <v>27</v>
      </c>
      <c r="F1941" s="7" t="s">
        <v>37</v>
      </c>
      <c r="G1941" s="7" t="s">
        <v>6205</v>
      </c>
      <c r="H1941" s="7" t="s">
        <v>5977</v>
      </c>
      <c r="I1941" s="7" t="s">
        <v>5978</v>
      </c>
      <c r="J1941" s="7" t="s">
        <v>102</v>
      </c>
      <c r="K1941" s="7"/>
    </row>
    <row r="1942" spans="1:11" s="16" customFormat="1" ht="51" x14ac:dyDescent="0.25">
      <c r="A1942" s="30"/>
      <c r="B1942" s="26"/>
      <c r="C1942" s="26"/>
      <c r="D1942" s="26"/>
      <c r="E1942" s="7" t="s">
        <v>36</v>
      </c>
      <c r="F1942" s="7" t="s">
        <v>37</v>
      </c>
      <c r="G1942" s="7" t="s">
        <v>6205</v>
      </c>
      <c r="H1942" s="7" t="s">
        <v>5979</v>
      </c>
      <c r="I1942" s="7" t="s">
        <v>5980</v>
      </c>
      <c r="J1942" s="7" t="s">
        <v>102</v>
      </c>
      <c r="K1942" s="7"/>
    </row>
    <row r="1943" spans="1:11" s="16" customFormat="1" ht="51" x14ac:dyDescent="0.25">
      <c r="A1943" s="18" t="s">
        <v>5981</v>
      </c>
      <c r="B1943" s="7" t="s">
        <v>5982</v>
      </c>
      <c r="C1943" s="7" t="s">
        <v>5983</v>
      </c>
      <c r="D1943" s="7" t="s">
        <v>5134</v>
      </c>
      <c r="E1943" s="7" t="s">
        <v>36</v>
      </c>
      <c r="F1943" s="7" t="s">
        <v>37</v>
      </c>
      <c r="G1943" s="7" t="s">
        <v>6205</v>
      </c>
      <c r="H1943" s="7" t="s">
        <v>5984</v>
      </c>
      <c r="I1943" s="7" t="s">
        <v>5985</v>
      </c>
      <c r="J1943" s="7" t="s">
        <v>31</v>
      </c>
      <c r="K1943" s="7"/>
    </row>
    <row r="1944" spans="1:11" s="16" customFormat="1" ht="51" x14ac:dyDescent="0.25">
      <c r="A1944" s="28" t="s">
        <v>5986</v>
      </c>
      <c r="B1944" s="25" t="s">
        <v>5987</v>
      </c>
      <c r="C1944" s="25" t="s">
        <v>5976</v>
      </c>
      <c r="D1944" s="25" t="s">
        <v>187</v>
      </c>
      <c r="E1944" s="7" t="s">
        <v>91</v>
      </c>
      <c r="F1944" s="7" t="s">
        <v>37</v>
      </c>
      <c r="G1944" s="7" t="s">
        <v>6205</v>
      </c>
      <c r="H1944" s="7" t="s">
        <v>5988</v>
      </c>
      <c r="I1944" s="7" t="s">
        <v>5989</v>
      </c>
      <c r="J1944" s="7" t="s">
        <v>31</v>
      </c>
      <c r="K1944" s="7"/>
    </row>
    <row r="1945" spans="1:11" s="16" customFormat="1" ht="127.5" x14ac:dyDescent="0.25">
      <c r="A1945" s="30"/>
      <c r="B1945" s="26"/>
      <c r="C1945" s="26"/>
      <c r="D1945" s="26"/>
      <c r="E1945" s="7" t="s">
        <v>12</v>
      </c>
      <c r="F1945" s="7" t="s">
        <v>37</v>
      </c>
      <c r="G1945" s="7" t="s">
        <v>6205</v>
      </c>
      <c r="H1945" s="7" t="s">
        <v>5990</v>
      </c>
      <c r="I1945" s="7" t="s">
        <v>5991</v>
      </c>
      <c r="J1945" s="7" t="s">
        <v>31</v>
      </c>
      <c r="K1945" s="7"/>
    </row>
    <row r="1946" spans="1:11" s="16" customFormat="1" ht="140.25" x14ac:dyDescent="0.25">
      <c r="A1946" s="28" t="s">
        <v>5992</v>
      </c>
      <c r="B1946" s="25" t="s">
        <v>5993</v>
      </c>
      <c r="C1946" s="25" t="s">
        <v>5994</v>
      </c>
      <c r="D1946" s="25" t="s">
        <v>366</v>
      </c>
      <c r="E1946" s="7" t="s">
        <v>27</v>
      </c>
      <c r="F1946" s="7" t="s">
        <v>37</v>
      </c>
      <c r="G1946" s="7" t="s">
        <v>6205</v>
      </c>
      <c r="H1946" s="7" t="s">
        <v>5995</v>
      </c>
      <c r="I1946" s="7" t="s">
        <v>5996</v>
      </c>
      <c r="J1946" s="7" t="s">
        <v>59</v>
      </c>
      <c r="K1946" s="7"/>
    </row>
    <row r="1947" spans="1:11" s="16" customFormat="1" ht="114.75" x14ac:dyDescent="0.25">
      <c r="A1947" s="29"/>
      <c r="B1947" s="27"/>
      <c r="C1947" s="27"/>
      <c r="D1947" s="27"/>
      <c r="E1947" s="7" t="s">
        <v>36</v>
      </c>
      <c r="F1947" s="7" t="s">
        <v>37</v>
      </c>
      <c r="G1947" s="7" t="s">
        <v>6205</v>
      </c>
      <c r="H1947" s="7" t="s">
        <v>5997</v>
      </c>
      <c r="I1947" s="7" t="s">
        <v>5998</v>
      </c>
      <c r="J1947" s="7" t="s">
        <v>59</v>
      </c>
      <c r="K1947" s="7"/>
    </row>
    <row r="1948" spans="1:11" s="16" customFormat="1" ht="114.75" x14ac:dyDescent="0.25">
      <c r="A1948" s="29"/>
      <c r="B1948" s="27"/>
      <c r="C1948" s="27"/>
      <c r="D1948" s="27"/>
      <c r="E1948" s="7" t="s">
        <v>91</v>
      </c>
      <c r="F1948" s="7" t="s">
        <v>37</v>
      </c>
      <c r="G1948" s="7" t="s">
        <v>6205</v>
      </c>
      <c r="H1948" s="7" t="s">
        <v>5999</v>
      </c>
      <c r="I1948" s="7" t="s">
        <v>6000</v>
      </c>
      <c r="J1948" s="7" t="s">
        <v>59</v>
      </c>
      <c r="K1948" s="7"/>
    </row>
    <row r="1949" spans="1:11" s="16" customFormat="1" ht="165.75" x14ac:dyDescent="0.25">
      <c r="A1949" s="30"/>
      <c r="B1949" s="26"/>
      <c r="C1949" s="26"/>
      <c r="D1949" s="26"/>
      <c r="E1949" s="7" t="s">
        <v>12</v>
      </c>
      <c r="F1949" s="7" t="s">
        <v>37</v>
      </c>
      <c r="G1949" s="7" t="s">
        <v>6205</v>
      </c>
      <c r="H1949" s="7" t="s">
        <v>6001</v>
      </c>
      <c r="I1949" s="7" t="s">
        <v>6002</v>
      </c>
      <c r="J1949" s="7" t="s">
        <v>59</v>
      </c>
      <c r="K1949" s="7"/>
    </row>
    <row r="1950" spans="1:11" s="16" customFormat="1" ht="51" x14ac:dyDescent="0.25">
      <c r="A1950" s="28" t="s">
        <v>6003</v>
      </c>
      <c r="B1950" s="25" t="s">
        <v>6004</v>
      </c>
      <c r="C1950" s="25" t="s">
        <v>6005</v>
      </c>
      <c r="D1950" s="7" t="s">
        <v>365</v>
      </c>
      <c r="E1950" s="7" t="s">
        <v>27</v>
      </c>
      <c r="F1950" s="7" t="s">
        <v>37</v>
      </c>
      <c r="G1950" s="7" t="s">
        <v>6205</v>
      </c>
      <c r="H1950" s="7" t="s">
        <v>6006</v>
      </c>
      <c r="I1950" s="7" t="s">
        <v>6007</v>
      </c>
      <c r="J1950" s="7" t="s">
        <v>198</v>
      </c>
      <c r="K1950" s="7"/>
    </row>
    <row r="1951" spans="1:11" s="16" customFormat="1" ht="51" x14ac:dyDescent="0.25">
      <c r="A1951" s="30"/>
      <c r="B1951" s="26"/>
      <c r="C1951" s="26"/>
      <c r="D1951" s="7" t="s">
        <v>871</v>
      </c>
      <c r="E1951" s="7" t="s">
        <v>36</v>
      </c>
      <c r="F1951" s="7" t="s">
        <v>37</v>
      </c>
      <c r="G1951" s="7" t="s">
        <v>6205</v>
      </c>
      <c r="H1951" s="7" t="s">
        <v>6008</v>
      </c>
      <c r="I1951" s="7" t="s">
        <v>6009</v>
      </c>
      <c r="J1951" s="7" t="s">
        <v>198</v>
      </c>
      <c r="K1951" s="7"/>
    </row>
    <row r="1952" spans="1:11" s="16" customFormat="1" ht="114.75" x14ac:dyDescent="0.25">
      <c r="A1952" s="28" t="s">
        <v>6010</v>
      </c>
      <c r="B1952" s="25" t="s">
        <v>6011</v>
      </c>
      <c r="C1952" s="25" t="s">
        <v>2602</v>
      </c>
      <c r="D1952" s="7" t="s">
        <v>11</v>
      </c>
      <c r="E1952" s="7" t="s">
        <v>36</v>
      </c>
      <c r="F1952" s="7" t="s">
        <v>13</v>
      </c>
      <c r="G1952" s="7" t="s">
        <v>6205</v>
      </c>
      <c r="H1952" s="7" t="s">
        <v>6012</v>
      </c>
      <c r="I1952" s="7" t="s">
        <v>6013</v>
      </c>
      <c r="J1952" s="7" t="s">
        <v>198</v>
      </c>
      <c r="K1952" s="7" t="s">
        <v>3767</v>
      </c>
    </row>
    <row r="1953" spans="1:11" s="16" customFormat="1" ht="114.75" x14ac:dyDescent="0.25">
      <c r="A1953" s="30"/>
      <c r="B1953" s="26"/>
      <c r="C1953" s="26"/>
      <c r="D1953" s="7" t="s">
        <v>4959</v>
      </c>
      <c r="E1953" s="7" t="s">
        <v>27</v>
      </c>
      <c r="F1953" s="7" t="s">
        <v>13</v>
      </c>
      <c r="G1953" s="7" t="s">
        <v>6205</v>
      </c>
      <c r="H1953" s="7" t="s">
        <v>6014</v>
      </c>
      <c r="I1953" s="7" t="s">
        <v>6015</v>
      </c>
      <c r="J1953" s="7" t="s">
        <v>198</v>
      </c>
      <c r="K1953" s="7" t="s">
        <v>3767</v>
      </c>
    </row>
    <row r="1954" spans="1:11" s="16" customFormat="1" ht="165.75" x14ac:dyDescent="0.25">
      <c r="A1954" s="18" t="s">
        <v>6016</v>
      </c>
      <c r="B1954" s="7" t="s">
        <v>6017</v>
      </c>
      <c r="C1954" s="7" t="s">
        <v>1321</v>
      </c>
      <c r="D1954" s="7" t="s">
        <v>6018</v>
      </c>
      <c r="E1954" s="7" t="s">
        <v>74</v>
      </c>
      <c r="F1954" s="7" t="s">
        <v>13</v>
      </c>
      <c r="G1954" s="7" t="s">
        <v>6205</v>
      </c>
      <c r="H1954" s="7" t="s">
        <v>6019</v>
      </c>
      <c r="I1954" s="7" t="s">
        <v>6020</v>
      </c>
      <c r="J1954" s="7" t="s">
        <v>59</v>
      </c>
      <c r="K1954" s="7" t="s">
        <v>2952</v>
      </c>
    </row>
    <row r="1955" spans="1:11" s="16" customFormat="1" ht="51" x14ac:dyDescent="0.25">
      <c r="A1955" s="28" t="s">
        <v>6021</v>
      </c>
      <c r="B1955" s="25" t="s">
        <v>6022</v>
      </c>
      <c r="C1955" s="25" t="s">
        <v>6023</v>
      </c>
      <c r="D1955" s="25" t="s">
        <v>20</v>
      </c>
      <c r="E1955" s="7" t="s">
        <v>346</v>
      </c>
      <c r="F1955" s="7" t="s">
        <v>37</v>
      </c>
      <c r="G1955" s="7" t="s">
        <v>6204</v>
      </c>
      <c r="H1955" s="7" t="s">
        <v>6026</v>
      </c>
      <c r="I1955" s="7" t="s">
        <v>6027</v>
      </c>
      <c r="J1955" s="7" t="s">
        <v>254</v>
      </c>
      <c r="K1955" s="7"/>
    </row>
    <row r="1956" spans="1:11" s="16" customFormat="1" ht="51" x14ac:dyDescent="0.25">
      <c r="A1956" s="30"/>
      <c r="B1956" s="26"/>
      <c r="C1956" s="26"/>
      <c r="D1956" s="26"/>
      <c r="E1956" s="7" t="s">
        <v>74</v>
      </c>
      <c r="F1956" s="7" t="s">
        <v>37</v>
      </c>
      <c r="G1956" s="7" t="s">
        <v>6204</v>
      </c>
      <c r="H1956" s="7" t="s">
        <v>6024</v>
      </c>
      <c r="I1956" s="7" t="s">
        <v>6025</v>
      </c>
      <c r="J1956" s="7" t="s">
        <v>254</v>
      </c>
      <c r="K1956" s="7"/>
    </row>
    <row r="1957" spans="1:11" s="16" customFormat="1" ht="63.75" x14ac:dyDescent="0.25">
      <c r="A1957" s="28" t="s">
        <v>6028</v>
      </c>
      <c r="B1957" s="25" t="s">
        <v>6029</v>
      </c>
      <c r="C1957" s="25" t="s">
        <v>6030</v>
      </c>
      <c r="D1957" s="25" t="s">
        <v>35</v>
      </c>
      <c r="E1957" s="7" t="s">
        <v>6207</v>
      </c>
      <c r="F1957" s="7" t="s">
        <v>37</v>
      </c>
      <c r="G1957" s="7" t="s">
        <v>6205</v>
      </c>
      <c r="H1957" s="7" t="s">
        <v>6031</v>
      </c>
      <c r="I1957" s="7" t="s">
        <v>6032</v>
      </c>
      <c r="J1957" s="7" t="s">
        <v>31</v>
      </c>
      <c r="K1957" s="7"/>
    </row>
    <row r="1958" spans="1:11" s="16" customFormat="1" ht="63.75" x14ac:dyDescent="0.25">
      <c r="A1958" s="29"/>
      <c r="B1958" s="27"/>
      <c r="C1958" s="27"/>
      <c r="D1958" s="26"/>
      <c r="E1958" s="7" t="s">
        <v>6206</v>
      </c>
      <c r="F1958" s="7" t="s">
        <v>37</v>
      </c>
      <c r="G1958" s="7" t="s">
        <v>6205</v>
      </c>
      <c r="H1958" s="7" t="s">
        <v>6033</v>
      </c>
      <c r="I1958" s="7" t="s">
        <v>6032</v>
      </c>
      <c r="J1958" s="7" t="s">
        <v>31</v>
      </c>
      <c r="K1958" s="7"/>
    </row>
    <row r="1959" spans="1:11" s="16" customFormat="1" ht="51" x14ac:dyDescent="0.25">
      <c r="A1959" s="29"/>
      <c r="B1959" s="27"/>
      <c r="C1959" s="27"/>
      <c r="D1959" s="25" t="s">
        <v>187</v>
      </c>
      <c r="E1959" s="7" t="s">
        <v>27</v>
      </c>
      <c r="F1959" s="7" t="s">
        <v>37</v>
      </c>
      <c r="G1959" s="7" t="s">
        <v>6205</v>
      </c>
      <c r="H1959" s="7" t="s">
        <v>6034</v>
      </c>
      <c r="I1959" s="7" t="s">
        <v>5814</v>
      </c>
      <c r="J1959" s="7" t="s">
        <v>31</v>
      </c>
      <c r="K1959" s="7"/>
    </row>
    <row r="1960" spans="1:11" s="16" customFormat="1" ht="63.75" x14ac:dyDescent="0.25">
      <c r="A1960" s="29"/>
      <c r="B1960" s="27"/>
      <c r="C1960" s="27"/>
      <c r="D1960" s="27"/>
      <c r="E1960" s="7" t="s">
        <v>36</v>
      </c>
      <c r="F1960" s="7" t="s">
        <v>37</v>
      </c>
      <c r="G1960" s="7" t="s">
        <v>6205</v>
      </c>
      <c r="H1960" s="7" t="s">
        <v>6035</v>
      </c>
      <c r="I1960" s="7" t="s">
        <v>5814</v>
      </c>
      <c r="J1960" s="7" t="s">
        <v>31</v>
      </c>
      <c r="K1960" s="7"/>
    </row>
    <row r="1961" spans="1:11" s="16" customFormat="1" ht="63.75" x14ac:dyDescent="0.25">
      <c r="A1961" s="30"/>
      <c r="B1961" s="26"/>
      <c r="C1961" s="26"/>
      <c r="D1961" s="26"/>
      <c r="E1961" s="7" t="s">
        <v>91</v>
      </c>
      <c r="F1961" s="7" t="s">
        <v>37</v>
      </c>
      <c r="G1961" s="7" t="s">
        <v>6205</v>
      </c>
      <c r="H1961" s="7" t="s">
        <v>6036</v>
      </c>
      <c r="I1961" s="7" t="s">
        <v>5814</v>
      </c>
      <c r="J1961" s="7" t="s">
        <v>31</v>
      </c>
      <c r="K1961" s="7"/>
    </row>
    <row r="1962" spans="1:11" s="16" customFormat="1" ht="76.5" x14ac:dyDescent="0.25">
      <c r="A1962" s="28" t="s">
        <v>6037</v>
      </c>
      <c r="B1962" s="25" t="s">
        <v>6038</v>
      </c>
      <c r="C1962" s="25" t="s">
        <v>6039</v>
      </c>
      <c r="D1962" s="7" t="s">
        <v>363</v>
      </c>
      <c r="E1962" s="7" t="s">
        <v>91</v>
      </c>
      <c r="F1962" s="7" t="s">
        <v>37</v>
      </c>
      <c r="G1962" s="7" t="s">
        <v>6205</v>
      </c>
      <c r="H1962" s="7" t="s">
        <v>6040</v>
      </c>
      <c r="I1962" s="7" t="s">
        <v>6041</v>
      </c>
      <c r="J1962" s="7" t="s">
        <v>31</v>
      </c>
      <c r="K1962" s="7"/>
    </row>
    <row r="1963" spans="1:11" s="16" customFormat="1" ht="89.25" x14ac:dyDescent="0.25">
      <c r="A1963" s="29"/>
      <c r="B1963" s="27"/>
      <c r="C1963" s="27"/>
      <c r="D1963" s="7" t="s">
        <v>365</v>
      </c>
      <c r="E1963" s="7" t="s">
        <v>22</v>
      </c>
      <c r="F1963" s="7" t="s">
        <v>37</v>
      </c>
      <c r="G1963" s="7" t="s">
        <v>6205</v>
      </c>
      <c r="H1963" s="7" t="s">
        <v>6042</v>
      </c>
      <c r="I1963" s="7" t="s">
        <v>6043</v>
      </c>
      <c r="J1963" s="7" t="s">
        <v>31</v>
      </c>
      <c r="K1963" s="7"/>
    </row>
    <row r="1964" spans="1:11" s="16" customFormat="1" ht="89.25" x14ac:dyDescent="0.25">
      <c r="A1964" s="30"/>
      <c r="B1964" s="26"/>
      <c r="C1964" s="26"/>
      <c r="D1964" s="7" t="s">
        <v>871</v>
      </c>
      <c r="E1964" s="7" t="s">
        <v>21</v>
      </c>
      <c r="F1964" s="7" t="s">
        <v>37</v>
      </c>
      <c r="G1964" s="7" t="s">
        <v>6205</v>
      </c>
      <c r="H1964" s="7" t="s">
        <v>6044</v>
      </c>
      <c r="I1964" s="7" t="s">
        <v>6045</v>
      </c>
      <c r="J1964" s="7" t="s">
        <v>31</v>
      </c>
      <c r="K1964" s="7"/>
    </row>
    <row r="1965" spans="1:11" s="16" customFormat="1" ht="63.75" x14ac:dyDescent="0.25">
      <c r="A1965" s="28" t="s">
        <v>6046</v>
      </c>
      <c r="B1965" s="25" t="s">
        <v>6047</v>
      </c>
      <c r="C1965" s="25" t="s">
        <v>5243</v>
      </c>
      <c r="D1965" s="7" t="s">
        <v>851</v>
      </c>
      <c r="E1965" s="7" t="s">
        <v>27</v>
      </c>
      <c r="F1965" s="7" t="s">
        <v>75</v>
      </c>
      <c r="G1965" s="7" t="s">
        <v>6205</v>
      </c>
      <c r="H1965" s="7" t="s">
        <v>6048</v>
      </c>
      <c r="I1965" s="7" t="s">
        <v>6049</v>
      </c>
      <c r="J1965" s="7" t="s">
        <v>355</v>
      </c>
      <c r="K1965" s="7"/>
    </row>
    <row r="1966" spans="1:11" s="16" customFormat="1" ht="102" x14ac:dyDescent="0.25">
      <c r="A1966" s="30"/>
      <c r="B1966" s="26"/>
      <c r="C1966" s="26"/>
      <c r="D1966" s="7" t="s">
        <v>78</v>
      </c>
      <c r="E1966" s="7" t="s">
        <v>36</v>
      </c>
      <c r="F1966" s="7" t="s">
        <v>37</v>
      </c>
      <c r="G1966" s="7" t="s">
        <v>6205</v>
      </c>
      <c r="H1966" s="7" t="s">
        <v>6050</v>
      </c>
      <c r="I1966" s="7" t="s">
        <v>6051</v>
      </c>
      <c r="J1966" s="7" t="s">
        <v>355</v>
      </c>
      <c r="K1966" s="7"/>
    </row>
    <row r="1967" spans="1:11" s="16" customFormat="1" ht="76.5" x14ac:dyDescent="0.25">
      <c r="A1967" s="28" t="s">
        <v>6052</v>
      </c>
      <c r="B1967" s="25" t="s">
        <v>6053</v>
      </c>
      <c r="C1967" s="25" t="s">
        <v>6054</v>
      </c>
      <c r="D1967" s="25" t="s">
        <v>906</v>
      </c>
      <c r="E1967" s="7" t="s">
        <v>61</v>
      </c>
      <c r="F1967" s="7" t="s">
        <v>37</v>
      </c>
      <c r="G1967" s="7" t="s">
        <v>6205</v>
      </c>
      <c r="H1967" s="7" t="s">
        <v>6055</v>
      </c>
      <c r="I1967" s="7" t="s">
        <v>6056</v>
      </c>
      <c r="J1967" s="7" t="s">
        <v>31</v>
      </c>
      <c r="K1967" s="7"/>
    </row>
    <row r="1968" spans="1:11" s="16" customFormat="1" ht="51" x14ac:dyDescent="0.25">
      <c r="A1968" s="29"/>
      <c r="B1968" s="27"/>
      <c r="C1968" s="27"/>
      <c r="D1968" s="26"/>
      <c r="E1968" s="7" t="s">
        <v>17</v>
      </c>
      <c r="F1968" s="7" t="s">
        <v>37</v>
      </c>
      <c r="G1968" s="7" t="s">
        <v>6205</v>
      </c>
      <c r="H1968" s="7" t="s">
        <v>6057</v>
      </c>
      <c r="I1968" s="7" t="s">
        <v>6058</v>
      </c>
      <c r="J1968" s="7" t="s">
        <v>31</v>
      </c>
      <c r="K1968" s="7"/>
    </row>
    <row r="1969" spans="1:11" s="16" customFormat="1" ht="38.25" x14ac:dyDescent="0.25">
      <c r="A1969" s="29"/>
      <c r="B1969" s="27"/>
      <c r="C1969" s="27"/>
      <c r="D1969" s="25" t="s">
        <v>1983</v>
      </c>
      <c r="E1969" s="7" t="s">
        <v>36</v>
      </c>
      <c r="F1969" s="7" t="s">
        <v>37</v>
      </c>
      <c r="G1969" s="7" t="s">
        <v>6205</v>
      </c>
      <c r="H1969" s="7" t="s">
        <v>6059</v>
      </c>
      <c r="I1969" s="7" t="s">
        <v>6060</v>
      </c>
      <c r="J1969" s="7" t="s">
        <v>102</v>
      </c>
      <c r="K1969" s="7"/>
    </row>
    <row r="1970" spans="1:11" s="16" customFormat="1" ht="38.25" x14ac:dyDescent="0.25">
      <c r="A1970" s="29"/>
      <c r="B1970" s="27"/>
      <c r="C1970" s="27"/>
      <c r="D1970" s="27"/>
      <c r="E1970" s="7" t="s">
        <v>91</v>
      </c>
      <c r="F1970" s="7" t="s">
        <v>37</v>
      </c>
      <c r="G1970" s="7" t="s">
        <v>6205</v>
      </c>
      <c r="H1970" s="7" t="s">
        <v>6061</v>
      </c>
      <c r="I1970" s="7" t="s">
        <v>6060</v>
      </c>
      <c r="J1970" s="7" t="s">
        <v>102</v>
      </c>
      <c r="K1970" s="7"/>
    </row>
    <row r="1971" spans="1:11" s="16" customFormat="1" ht="63.75" x14ac:dyDescent="0.25">
      <c r="A1971" s="29"/>
      <c r="B1971" s="27"/>
      <c r="C1971" s="27"/>
      <c r="D1971" s="27"/>
      <c r="E1971" s="7" t="s">
        <v>12</v>
      </c>
      <c r="F1971" s="7" t="s">
        <v>37</v>
      </c>
      <c r="G1971" s="7" t="s">
        <v>6205</v>
      </c>
      <c r="H1971" s="7" t="s">
        <v>6062</v>
      </c>
      <c r="I1971" s="7" t="s">
        <v>6060</v>
      </c>
      <c r="J1971" s="7" t="s">
        <v>102</v>
      </c>
      <c r="K1971" s="7"/>
    </row>
    <row r="1972" spans="1:11" s="16" customFormat="1" ht="51" x14ac:dyDescent="0.25">
      <c r="A1972" s="30"/>
      <c r="B1972" s="26"/>
      <c r="C1972" s="26"/>
      <c r="D1972" s="26"/>
      <c r="E1972" s="7" t="s">
        <v>21</v>
      </c>
      <c r="F1972" s="7" t="s">
        <v>37</v>
      </c>
      <c r="G1972" s="7" t="s">
        <v>6205</v>
      </c>
      <c r="H1972" s="7" t="s">
        <v>6063</v>
      </c>
      <c r="I1972" s="7" t="s">
        <v>6060</v>
      </c>
      <c r="J1972" s="7" t="s">
        <v>102</v>
      </c>
      <c r="K1972" s="7"/>
    </row>
    <row r="1973" spans="1:11" s="16" customFormat="1" ht="76.5" x14ac:dyDescent="0.25">
      <c r="A1973" s="31" t="s">
        <v>6064</v>
      </c>
      <c r="B1973" s="25" t="s">
        <v>6065</v>
      </c>
      <c r="C1973" s="25" t="s">
        <v>4893</v>
      </c>
      <c r="D1973" s="7" t="s">
        <v>151</v>
      </c>
      <c r="E1973" s="7" t="s">
        <v>36</v>
      </c>
      <c r="F1973" s="7" t="s">
        <v>37</v>
      </c>
      <c r="G1973" s="7" t="s">
        <v>6205</v>
      </c>
      <c r="H1973" s="7" t="s">
        <v>6066</v>
      </c>
      <c r="I1973" s="7" t="s">
        <v>6067</v>
      </c>
      <c r="J1973" s="7" t="s">
        <v>254</v>
      </c>
      <c r="K1973" s="7"/>
    </row>
    <row r="1974" spans="1:11" s="16" customFormat="1" ht="114.75" x14ac:dyDescent="0.25">
      <c r="A1974" s="33"/>
      <c r="B1974" s="27"/>
      <c r="C1974" s="27"/>
      <c r="D1974" s="7" t="s">
        <v>363</v>
      </c>
      <c r="E1974" s="7" t="s">
        <v>12</v>
      </c>
      <c r="F1974" s="7" t="s">
        <v>37</v>
      </c>
      <c r="G1974" s="7" t="s">
        <v>6205</v>
      </c>
      <c r="H1974" s="7" t="s">
        <v>6068</v>
      </c>
      <c r="I1974" s="7" t="s">
        <v>6069</v>
      </c>
      <c r="J1974" s="7" t="s">
        <v>254</v>
      </c>
      <c r="K1974" s="7"/>
    </row>
    <row r="1975" spans="1:11" s="16" customFormat="1" ht="76.5" x14ac:dyDescent="0.25">
      <c r="A1975" s="33"/>
      <c r="B1975" s="27"/>
      <c r="C1975" s="27"/>
      <c r="D1975" s="7" t="s">
        <v>26</v>
      </c>
      <c r="E1975" s="7" t="s">
        <v>21</v>
      </c>
      <c r="F1975" s="7" t="s">
        <v>37</v>
      </c>
      <c r="G1975" s="7" t="s">
        <v>6205</v>
      </c>
      <c r="H1975" s="7" t="s">
        <v>6070</v>
      </c>
      <c r="I1975" s="7" t="s">
        <v>6071</v>
      </c>
      <c r="J1975" s="7" t="s">
        <v>254</v>
      </c>
      <c r="K1975" s="7"/>
    </row>
    <row r="1976" spans="1:11" s="16" customFormat="1" ht="89.25" x14ac:dyDescent="0.25">
      <c r="A1976" s="33"/>
      <c r="B1976" s="27"/>
      <c r="C1976" s="27"/>
      <c r="D1976" s="7" t="s">
        <v>846</v>
      </c>
      <c r="E1976" s="7" t="s">
        <v>74</v>
      </c>
      <c r="F1976" s="7" t="s">
        <v>37</v>
      </c>
      <c r="G1976" s="7" t="s">
        <v>6205</v>
      </c>
      <c r="H1976" s="7" t="s">
        <v>6072</v>
      </c>
      <c r="I1976" s="7" t="s">
        <v>6073</v>
      </c>
      <c r="J1976" s="7" t="s">
        <v>254</v>
      </c>
      <c r="K1976" s="7"/>
    </row>
    <row r="1977" spans="1:11" s="16" customFormat="1" ht="76.5" x14ac:dyDescent="0.25">
      <c r="A1977" s="33"/>
      <c r="B1977" s="27"/>
      <c r="C1977" s="27"/>
      <c r="D1977" s="7" t="s">
        <v>381</v>
      </c>
      <c r="E1977" s="7" t="s">
        <v>346</v>
      </c>
      <c r="F1977" s="7" t="s">
        <v>37</v>
      </c>
      <c r="G1977" s="7" t="s">
        <v>6205</v>
      </c>
      <c r="H1977" s="7" t="s">
        <v>6074</v>
      </c>
      <c r="I1977" s="7" t="s">
        <v>6075</v>
      </c>
      <c r="J1977" s="7" t="s">
        <v>254</v>
      </c>
      <c r="K1977" s="7"/>
    </row>
    <row r="1978" spans="1:11" s="16" customFormat="1" ht="76.5" x14ac:dyDescent="0.25">
      <c r="A1978" s="33"/>
      <c r="B1978" s="27"/>
      <c r="C1978" s="27"/>
      <c r="D1978" s="7" t="s">
        <v>20</v>
      </c>
      <c r="E1978" s="7" t="s">
        <v>908</v>
      </c>
      <c r="F1978" s="7" t="s">
        <v>37</v>
      </c>
      <c r="G1978" s="7" t="s">
        <v>6205</v>
      </c>
      <c r="H1978" s="7" t="s">
        <v>6076</v>
      </c>
      <c r="I1978" s="7" t="s">
        <v>6077</v>
      </c>
      <c r="J1978" s="7" t="s">
        <v>254</v>
      </c>
      <c r="K1978" s="7"/>
    </row>
    <row r="1979" spans="1:11" s="16" customFormat="1" ht="76.5" x14ac:dyDescent="0.25">
      <c r="A1979" s="33"/>
      <c r="B1979" s="27"/>
      <c r="C1979" s="27"/>
      <c r="D1979" s="7" t="s">
        <v>906</v>
      </c>
      <c r="E1979" s="7" t="s">
        <v>95</v>
      </c>
      <c r="F1979" s="7" t="s">
        <v>37</v>
      </c>
      <c r="G1979" s="7" t="s">
        <v>6205</v>
      </c>
      <c r="H1979" s="7" t="s">
        <v>6078</v>
      </c>
      <c r="I1979" s="7" t="s">
        <v>6079</v>
      </c>
      <c r="J1979" s="7" t="s">
        <v>254</v>
      </c>
      <c r="K1979" s="7"/>
    </row>
    <row r="1980" spans="1:11" s="16" customFormat="1" ht="89.25" x14ac:dyDescent="0.25">
      <c r="A1980" s="33"/>
      <c r="B1980" s="27"/>
      <c r="C1980" s="27"/>
      <c r="D1980" s="7" t="s">
        <v>910</v>
      </c>
      <c r="E1980" s="7" t="s">
        <v>800</v>
      </c>
      <c r="F1980" s="7" t="s">
        <v>37</v>
      </c>
      <c r="G1980" s="7" t="s">
        <v>6205</v>
      </c>
      <c r="H1980" s="7" t="s">
        <v>6080</v>
      </c>
      <c r="I1980" s="7" t="s">
        <v>6081</v>
      </c>
      <c r="J1980" s="7" t="s">
        <v>254</v>
      </c>
      <c r="K1980" s="7"/>
    </row>
    <row r="1981" spans="1:11" s="16" customFormat="1" ht="89.25" x14ac:dyDescent="0.25">
      <c r="A1981" s="32"/>
      <c r="B1981" s="26"/>
      <c r="C1981" s="26"/>
      <c r="D1981" s="7" t="s">
        <v>656</v>
      </c>
      <c r="E1981" s="7" t="s">
        <v>810</v>
      </c>
      <c r="F1981" s="7" t="s">
        <v>37</v>
      </c>
      <c r="G1981" s="7" t="s">
        <v>6205</v>
      </c>
      <c r="H1981" s="7" t="s">
        <v>6082</v>
      </c>
      <c r="I1981" s="7" t="s">
        <v>6083</v>
      </c>
      <c r="J1981" s="7" t="s">
        <v>254</v>
      </c>
      <c r="K1981" s="7"/>
    </row>
    <row r="1982" spans="1:11" s="16" customFormat="1" ht="63.75" x14ac:dyDescent="0.25">
      <c r="A1982" s="28" t="s">
        <v>6084</v>
      </c>
      <c r="B1982" s="25" t="s">
        <v>6085</v>
      </c>
      <c r="C1982" s="25" t="s">
        <v>4893</v>
      </c>
      <c r="D1982" s="25" t="s">
        <v>6086</v>
      </c>
      <c r="E1982" s="7" t="s">
        <v>27</v>
      </c>
      <c r="F1982" s="7" t="s">
        <v>37</v>
      </c>
      <c r="G1982" s="7" t="s">
        <v>6205</v>
      </c>
      <c r="H1982" s="7" t="s">
        <v>6087</v>
      </c>
      <c r="I1982" s="7" t="s">
        <v>6088</v>
      </c>
      <c r="J1982" s="7" t="s">
        <v>918</v>
      </c>
      <c r="K1982" s="7"/>
    </row>
    <row r="1983" spans="1:11" s="16" customFormat="1" ht="63.75" x14ac:dyDescent="0.25">
      <c r="A1983" s="29"/>
      <c r="B1983" s="27"/>
      <c r="C1983" s="27"/>
      <c r="D1983" s="27"/>
      <c r="E1983" s="7" t="s">
        <v>346</v>
      </c>
      <c r="F1983" s="7" t="s">
        <v>37</v>
      </c>
      <c r="G1983" s="7" t="s">
        <v>6205</v>
      </c>
      <c r="H1983" s="7" t="s">
        <v>6091</v>
      </c>
      <c r="I1983" s="7" t="s">
        <v>6088</v>
      </c>
      <c r="J1983" s="7" t="s">
        <v>918</v>
      </c>
      <c r="K1983" s="7"/>
    </row>
    <row r="1984" spans="1:11" s="16" customFormat="1" ht="63.75" x14ac:dyDescent="0.25">
      <c r="A1984" s="29"/>
      <c r="B1984" s="27"/>
      <c r="C1984" s="27"/>
      <c r="D1984" s="27"/>
      <c r="E1984" s="7" t="s">
        <v>12</v>
      </c>
      <c r="F1984" s="7" t="s">
        <v>37</v>
      </c>
      <c r="G1984" s="7" t="s">
        <v>6205</v>
      </c>
      <c r="H1984" s="7" t="s">
        <v>6089</v>
      </c>
      <c r="I1984" s="7" t="s">
        <v>6088</v>
      </c>
      <c r="J1984" s="7" t="s">
        <v>918</v>
      </c>
      <c r="K1984" s="7"/>
    </row>
    <row r="1985" spans="1:11" s="16" customFormat="1" ht="63.75" x14ac:dyDescent="0.25">
      <c r="A1985" s="29"/>
      <c r="B1985" s="27"/>
      <c r="C1985" s="27"/>
      <c r="D1985" s="26"/>
      <c r="E1985" s="7" t="s">
        <v>17</v>
      </c>
      <c r="F1985" s="7" t="s">
        <v>37</v>
      </c>
      <c r="G1985" s="7" t="s">
        <v>6205</v>
      </c>
      <c r="H1985" s="7" t="s">
        <v>6090</v>
      </c>
      <c r="I1985" s="7" t="s">
        <v>6088</v>
      </c>
      <c r="J1985" s="7" t="s">
        <v>918</v>
      </c>
      <c r="K1985" s="7"/>
    </row>
    <row r="1986" spans="1:11" s="16" customFormat="1" ht="63.75" x14ac:dyDescent="0.25">
      <c r="A1986" s="29"/>
      <c r="B1986" s="27"/>
      <c r="C1986" s="27"/>
      <c r="D1986" s="25" t="s">
        <v>6092</v>
      </c>
      <c r="E1986" s="7" t="s">
        <v>908</v>
      </c>
      <c r="F1986" s="7" t="s">
        <v>37</v>
      </c>
      <c r="G1986" s="7" t="s">
        <v>6205</v>
      </c>
      <c r="H1986" s="7" t="s">
        <v>6096</v>
      </c>
      <c r="I1986" s="7" t="s">
        <v>6088</v>
      </c>
      <c r="J1986" s="7" t="s">
        <v>918</v>
      </c>
      <c r="K1986" s="7"/>
    </row>
    <row r="1987" spans="1:11" s="16" customFormat="1" ht="63.75" x14ac:dyDescent="0.25">
      <c r="A1987" s="29"/>
      <c r="B1987" s="27"/>
      <c r="C1987" s="27"/>
      <c r="D1987" s="27"/>
      <c r="E1987" s="7" t="s">
        <v>91</v>
      </c>
      <c r="F1987" s="7" t="s">
        <v>37</v>
      </c>
      <c r="G1987" s="7" t="s">
        <v>6205</v>
      </c>
      <c r="H1987" s="7" t="s">
        <v>6093</v>
      </c>
      <c r="I1987" s="7" t="s">
        <v>6088</v>
      </c>
      <c r="J1987" s="7" t="s">
        <v>918</v>
      </c>
      <c r="K1987" s="7"/>
    </row>
    <row r="1988" spans="1:11" s="16" customFormat="1" ht="63.75" x14ac:dyDescent="0.25">
      <c r="A1988" s="29"/>
      <c r="B1988" s="27"/>
      <c r="C1988" s="27"/>
      <c r="D1988" s="27"/>
      <c r="E1988" s="7" t="s">
        <v>21</v>
      </c>
      <c r="F1988" s="7" t="s">
        <v>37</v>
      </c>
      <c r="G1988" s="7" t="s">
        <v>6205</v>
      </c>
      <c r="H1988" s="7" t="s">
        <v>6094</v>
      </c>
      <c r="I1988" s="7" t="s">
        <v>6088</v>
      </c>
      <c r="J1988" s="7" t="s">
        <v>918</v>
      </c>
      <c r="K1988" s="7"/>
    </row>
    <row r="1989" spans="1:11" s="16" customFormat="1" ht="63.75" x14ac:dyDescent="0.25">
      <c r="A1989" s="29"/>
      <c r="B1989" s="27"/>
      <c r="C1989" s="27"/>
      <c r="D1989" s="26"/>
      <c r="E1989" s="7" t="s">
        <v>22</v>
      </c>
      <c r="F1989" s="7" t="s">
        <v>37</v>
      </c>
      <c r="G1989" s="7" t="s">
        <v>6205</v>
      </c>
      <c r="H1989" s="7" t="s">
        <v>6095</v>
      </c>
      <c r="I1989" s="7" t="s">
        <v>6088</v>
      </c>
      <c r="J1989" s="7" t="s">
        <v>918</v>
      </c>
      <c r="K1989" s="7"/>
    </row>
    <row r="1990" spans="1:11" s="16" customFormat="1" ht="63.75" x14ac:dyDescent="0.25">
      <c r="A1990" s="29"/>
      <c r="B1990" s="27"/>
      <c r="C1990" s="27"/>
      <c r="D1990" s="25" t="s">
        <v>78</v>
      </c>
      <c r="E1990" s="7" t="s">
        <v>572</v>
      </c>
      <c r="F1990" s="7" t="s">
        <v>37</v>
      </c>
      <c r="G1990" s="7" t="s">
        <v>6205</v>
      </c>
      <c r="H1990" s="7" t="s">
        <v>6100</v>
      </c>
      <c r="I1990" s="7" t="s">
        <v>6088</v>
      </c>
      <c r="J1990" s="7" t="s">
        <v>918</v>
      </c>
      <c r="K1990" s="7"/>
    </row>
    <row r="1991" spans="1:11" s="16" customFormat="1" ht="63.75" x14ac:dyDescent="0.25">
      <c r="A1991" s="29"/>
      <c r="B1991" s="27"/>
      <c r="C1991" s="27"/>
      <c r="D1991" s="27"/>
      <c r="E1991" s="7" t="s">
        <v>36</v>
      </c>
      <c r="F1991" s="7" t="s">
        <v>37</v>
      </c>
      <c r="G1991" s="7" t="s">
        <v>6205</v>
      </c>
      <c r="H1991" s="7" t="s">
        <v>6097</v>
      </c>
      <c r="I1991" s="7" t="s">
        <v>6088</v>
      </c>
      <c r="J1991" s="7" t="s">
        <v>918</v>
      </c>
      <c r="K1991" s="7"/>
    </row>
    <row r="1992" spans="1:11" s="16" customFormat="1" ht="63.75" x14ac:dyDescent="0.25">
      <c r="A1992" s="29"/>
      <c r="B1992" s="27"/>
      <c r="C1992" s="27"/>
      <c r="D1992" s="27"/>
      <c r="E1992" s="7" t="s">
        <v>61</v>
      </c>
      <c r="F1992" s="7" t="s">
        <v>37</v>
      </c>
      <c r="G1992" s="7" t="s">
        <v>6205</v>
      </c>
      <c r="H1992" s="7" t="s">
        <v>6098</v>
      </c>
      <c r="I1992" s="7" t="s">
        <v>6088</v>
      </c>
      <c r="J1992" s="7" t="s">
        <v>918</v>
      </c>
      <c r="K1992" s="7"/>
    </row>
    <row r="1993" spans="1:11" s="16" customFormat="1" ht="63.75" x14ac:dyDescent="0.25">
      <c r="A1993" s="30"/>
      <c r="B1993" s="26"/>
      <c r="C1993" s="26"/>
      <c r="D1993" s="26"/>
      <c r="E1993" s="7" t="s">
        <v>74</v>
      </c>
      <c r="F1993" s="7" t="s">
        <v>37</v>
      </c>
      <c r="G1993" s="7" t="s">
        <v>6205</v>
      </c>
      <c r="H1993" s="7" t="s">
        <v>6099</v>
      </c>
      <c r="I1993" s="7" t="s">
        <v>6088</v>
      </c>
      <c r="J1993" s="7" t="s">
        <v>918</v>
      </c>
      <c r="K1993" s="7"/>
    </row>
    <row r="1994" spans="1:11" s="16" customFormat="1" ht="38.25" x14ac:dyDescent="0.25">
      <c r="A1994" s="28" t="s">
        <v>6231</v>
      </c>
      <c r="B1994" s="25" t="s">
        <v>6232</v>
      </c>
      <c r="C1994" s="25" t="s">
        <v>73</v>
      </c>
      <c r="D1994" s="25" t="s">
        <v>11</v>
      </c>
      <c r="E1994" s="7" t="s">
        <v>21</v>
      </c>
      <c r="F1994" s="7" t="s">
        <v>37</v>
      </c>
      <c r="G1994" s="7" t="s">
        <v>6205</v>
      </c>
      <c r="H1994" s="7" t="s">
        <v>6233</v>
      </c>
      <c r="I1994" s="7" t="s">
        <v>6234</v>
      </c>
      <c r="J1994" s="7" t="s">
        <v>102</v>
      </c>
      <c r="K1994" s="7" t="s">
        <v>6235</v>
      </c>
    </row>
    <row r="1995" spans="1:11" s="16" customFormat="1" ht="51" x14ac:dyDescent="0.25">
      <c r="A1995" s="29"/>
      <c r="B1995" s="27"/>
      <c r="C1995" s="27"/>
      <c r="D1995" s="27"/>
      <c r="E1995" s="7" t="s">
        <v>17</v>
      </c>
      <c r="F1995" s="7" t="s">
        <v>37</v>
      </c>
      <c r="G1995" s="7" t="s">
        <v>6205</v>
      </c>
      <c r="H1995" s="7" t="s">
        <v>6236</v>
      </c>
      <c r="I1995" s="7" t="s">
        <v>6234</v>
      </c>
      <c r="J1995" s="7" t="s">
        <v>102</v>
      </c>
      <c r="K1995" s="7" t="s">
        <v>6235</v>
      </c>
    </row>
    <row r="1996" spans="1:11" s="16" customFormat="1" ht="51" x14ac:dyDescent="0.25">
      <c r="A1996" s="30"/>
      <c r="B1996" s="26"/>
      <c r="C1996" s="26"/>
      <c r="D1996" s="26"/>
      <c r="E1996" s="7" t="s">
        <v>74</v>
      </c>
      <c r="F1996" s="7" t="s">
        <v>37</v>
      </c>
      <c r="G1996" s="7" t="s">
        <v>6205</v>
      </c>
      <c r="H1996" s="7" t="s">
        <v>6237</v>
      </c>
      <c r="I1996" s="7" t="s">
        <v>6234</v>
      </c>
      <c r="J1996" s="7" t="s">
        <v>102</v>
      </c>
      <c r="K1996" s="7" t="s">
        <v>6235</v>
      </c>
    </row>
    <row r="1997" spans="1:11" s="16" customFormat="1" ht="63.75" x14ac:dyDescent="0.25">
      <c r="A1997" s="28" t="s">
        <v>6101</v>
      </c>
      <c r="B1997" s="25" t="s">
        <v>6102</v>
      </c>
      <c r="C1997" s="25" t="s">
        <v>6103</v>
      </c>
      <c r="D1997" s="7" t="s">
        <v>363</v>
      </c>
      <c r="E1997" s="7" t="s">
        <v>27</v>
      </c>
      <c r="F1997" s="7" t="s">
        <v>37</v>
      </c>
      <c r="G1997" s="7" t="s">
        <v>6205</v>
      </c>
      <c r="H1997" s="7" t="s">
        <v>6104</v>
      </c>
      <c r="I1997" s="7" t="s">
        <v>6105</v>
      </c>
      <c r="J1997" s="7" t="s">
        <v>59</v>
      </c>
      <c r="K1997" s="7"/>
    </row>
    <row r="1998" spans="1:11" s="16" customFormat="1" ht="63.75" x14ac:dyDescent="0.25">
      <c r="A1998" s="30"/>
      <c r="B1998" s="26"/>
      <c r="C1998" s="26"/>
      <c r="D1998" s="7" t="s">
        <v>898</v>
      </c>
      <c r="E1998" s="7" t="s">
        <v>36</v>
      </c>
      <c r="F1998" s="7" t="s">
        <v>37</v>
      </c>
      <c r="G1998" s="7" t="s">
        <v>6205</v>
      </c>
      <c r="H1998" s="7" t="s">
        <v>6106</v>
      </c>
      <c r="I1998" s="7" t="s">
        <v>6105</v>
      </c>
      <c r="J1998" s="7" t="s">
        <v>59</v>
      </c>
      <c r="K1998" s="7"/>
    </row>
    <row r="1999" spans="1:11" s="16" customFormat="1" ht="89.25" x14ac:dyDescent="0.25">
      <c r="A1999" s="28" t="s">
        <v>6107</v>
      </c>
      <c r="B1999" s="25" t="s">
        <v>6108</v>
      </c>
      <c r="C1999" s="25" t="s">
        <v>6109</v>
      </c>
      <c r="D1999" s="7" t="s">
        <v>365</v>
      </c>
      <c r="E1999" s="7" t="s">
        <v>36</v>
      </c>
      <c r="F1999" s="7" t="s">
        <v>37</v>
      </c>
      <c r="G1999" s="7" t="s">
        <v>6205</v>
      </c>
      <c r="H1999" s="7" t="s">
        <v>6110</v>
      </c>
      <c r="I1999" s="7" t="s">
        <v>6111</v>
      </c>
      <c r="J1999" s="7" t="s">
        <v>59</v>
      </c>
      <c r="K1999" s="7"/>
    </row>
    <row r="2000" spans="1:11" s="16" customFormat="1" ht="89.25" x14ac:dyDescent="0.25">
      <c r="A2000" s="30"/>
      <c r="B2000" s="26"/>
      <c r="C2000" s="26"/>
      <c r="D2000" s="7" t="s">
        <v>846</v>
      </c>
      <c r="E2000" s="7" t="s">
        <v>27</v>
      </c>
      <c r="F2000" s="7" t="s">
        <v>37</v>
      </c>
      <c r="G2000" s="7" t="s">
        <v>6205</v>
      </c>
      <c r="H2000" s="7" t="s">
        <v>6112</v>
      </c>
      <c r="I2000" s="7" t="s">
        <v>6113</v>
      </c>
      <c r="J2000" s="7" t="s">
        <v>59</v>
      </c>
      <c r="K2000" s="7"/>
    </row>
    <row r="2001" spans="1:11" s="16" customFormat="1" ht="38.25" x14ac:dyDescent="0.25">
      <c r="A2001" s="28" t="s">
        <v>6114</v>
      </c>
      <c r="B2001" s="25" t="s">
        <v>6115</v>
      </c>
      <c r="C2001" s="25" t="s">
        <v>3861</v>
      </c>
      <c r="D2001" s="25" t="s">
        <v>187</v>
      </c>
      <c r="E2001" s="7" t="s">
        <v>91</v>
      </c>
      <c r="F2001" s="7" t="s">
        <v>37</v>
      </c>
      <c r="G2001" s="7" t="s">
        <v>6205</v>
      </c>
      <c r="H2001" s="7" t="s">
        <v>6116</v>
      </c>
      <c r="I2001" s="7" t="s">
        <v>6117</v>
      </c>
      <c r="J2001" s="7" t="s">
        <v>31</v>
      </c>
      <c r="K2001" s="7"/>
    </row>
    <row r="2002" spans="1:11" s="16" customFormat="1" ht="25.5" x14ac:dyDescent="0.25">
      <c r="A2002" s="30"/>
      <c r="B2002" s="26"/>
      <c r="C2002" s="26"/>
      <c r="D2002" s="26"/>
      <c r="E2002" s="7" t="s">
        <v>12</v>
      </c>
      <c r="F2002" s="7" t="s">
        <v>37</v>
      </c>
      <c r="G2002" s="7" t="s">
        <v>6205</v>
      </c>
      <c r="H2002" s="7" t="s">
        <v>6118</v>
      </c>
      <c r="I2002" s="7" t="s">
        <v>6117</v>
      </c>
      <c r="J2002" s="7" t="s">
        <v>31</v>
      </c>
      <c r="K2002" s="7"/>
    </row>
    <row r="2003" spans="1:11" s="16" customFormat="1" ht="127.5" x14ac:dyDescent="0.25">
      <c r="A2003" s="28" t="s">
        <v>6119</v>
      </c>
      <c r="B2003" s="25" t="s">
        <v>6120</v>
      </c>
      <c r="C2003" s="25" t="s">
        <v>6121</v>
      </c>
      <c r="D2003" s="7" t="s">
        <v>151</v>
      </c>
      <c r="E2003" s="7" t="s">
        <v>36</v>
      </c>
      <c r="F2003" s="7" t="s">
        <v>37</v>
      </c>
      <c r="G2003" s="7" t="s">
        <v>6205</v>
      </c>
      <c r="H2003" s="7" t="s">
        <v>6122</v>
      </c>
      <c r="I2003" s="7" t="s">
        <v>6123</v>
      </c>
      <c r="J2003" s="7" t="s">
        <v>16</v>
      </c>
      <c r="K2003" s="7"/>
    </row>
    <row r="2004" spans="1:11" s="16" customFormat="1" ht="127.5" x14ac:dyDescent="0.25">
      <c r="A2004" s="30"/>
      <c r="B2004" s="26"/>
      <c r="C2004" s="26"/>
      <c r="D2004" s="7" t="s">
        <v>365</v>
      </c>
      <c r="E2004" s="7" t="s">
        <v>27</v>
      </c>
      <c r="F2004" s="7" t="s">
        <v>37</v>
      </c>
      <c r="G2004" s="7" t="s">
        <v>6205</v>
      </c>
      <c r="H2004" s="7" t="s">
        <v>6124</v>
      </c>
      <c r="I2004" s="7" t="s">
        <v>6125</v>
      </c>
      <c r="J2004" s="7" t="s">
        <v>16</v>
      </c>
      <c r="K2004" s="7"/>
    </row>
    <row r="2005" spans="1:11" s="16" customFormat="1" ht="51" x14ac:dyDescent="0.25">
      <c r="A2005" s="18" t="s">
        <v>6126</v>
      </c>
      <c r="B2005" s="7" t="s">
        <v>6127</v>
      </c>
      <c r="C2005" s="7" t="s">
        <v>2692</v>
      </c>
      <c r="D2005" s="7" t="s">
        <v>4093</v>
      </c>
      <c r="E2005" s="7" t="s">
        <v>27</v>
      </c>
      <c r="F2005" s="7" t="s">
        <v>37</v>
      </c>
      <c r="G2005" s="7" t="s">
        <v>6205</v>
      </c>
      <c r="H2005" s="7" t="s">
        <v>6128</v>
      </c>
      <c r="I2005" s="7" t="s">
        <v>6129</v>
      </c>
      <c r="J2005" s="7" t="s">
        <v>59</v>
      </c>
      <c r="K2005" s="7"/>
    </row>
    <row r="2006" spans="1:11" s="16" customFormat="1" ht="140.25" x14ac:dyDescent="0.25">
      <c r="A2006" s="18" t="s">
        <v>6130</v>
      </c>
      <c r="B2006" s="7" t="s">
        <v>6131</v>
      </c>
      <c r="C2006" s="7" t="s">
        <v>6132</v>
      </c>
      <c r="D2006" s="7" t="s">
        <v>35</v>
      </c>
      <c r="E2006" s="7" t="s">
        <v>6207</v>
      </c>
      <c r="F2006" s="7" t="s">
        <v>37</v>
      </c>
      <c r="G2006" s="7" t="s">
        <v>6205</v>
      </c>
      <c r="H2006" s="7" t="s">
        <v>6133</v>
      </c>
      <c r="I2006" s="7" t="s">
        <v>6134</v>
      </c>
      <c r="J2006" s="7" t="s">
        <v>102</v>
      </c>
      <c r="K2006" s="7"/>
    </row>
    <row r="2007" spans="1:11" s="16" customFormat="1" ht="76.5" x14ac:dyDescent="0.25">
      <c r="A2007" s="28" t="s">
        <v>6135</v>
      </c>
      <c r="B2007" s="25" t="s">
        <v>6136</v>
      </c>
      <c r="C2007" s="25" t="s">
        <v>6137</v>
      </c>
      <c r="D2007" s="25" t="s">
        <v>11</v>
      </c>
      <c r="E2007" s="7" t="s">
        <v>27</v>
      </c>
      <c r="F2007" s="7" t="s">
        <v>37</v>
      </c>
      <c r="G2007" s="7" t="s">
        <v>6205</v>
      </c>
      <c r="H2007" s="7" t="s">
        <v>6138</v>
      </c>
      <c r="I2007" s="7" t="s">
        <v>6139</v>
      </c>
      <c r="J2007" s="7" t="s">
        <v>31</v>
      </c>
      <c r="K2007" s="7"/>
    </row>
    <row r="2008" spans="1:11" s="16" customFormat="1" ht="89.25" x14ac:dyDescent="0.25">
      <c r="A2008" s="29"/>
      <c r="B2008" s="27"/>
      <c r="C2008" s="27"/>
      <c r="D2008" s="27"/>
      <c r="E2008" s="7" t="s">
        <v>36</v>
      </c>
      <c r="F2008" s="7" t="s">
        <v>37</v>
      </c>
      <c r="G2008" s="7" t="s">
        <v>6205</v>
      </c>
      <c r="H2008" s="7" t="s">
        <v>6140</v>
      </c>
      <c r="I2008" s="7" t="s">
        <v>6141</v>
      </c>
      <c r="J2008" s="7" t="s">
        <v>31</v>
      </c>
      <c r="K2008" s="7"/>
    </row>
    <row r="2009" spans="1:11" s="16" customFormat="1" ht="63.75" x14ac:dyDescent="0.25">
      <c r="A2009" s="30"/>
      <c r="B2009" s="26"/>
      <c r="C2009" s="26"/>
      <c r="D2009" s="26"/>
      <c r="E2009" s="7" t="s">
        <v>91</v>
      </c>
      <c r="F2009" s="7" t="s">
        <v>37</v>
      </c>
      <c r="G2009" s="7" t="s">
        <v>6205</v>
      </c>
      <c r="H2009" s="7" t="s">
        <v>6142</v>
      </c>
      <c r="I2009" s="7" t="s">
        <v>6143</v>
      </c>
      <c r="J2009" s="7" t="s">
        <v>31</v>
      </c>
      <c r="K2009" s="7"/>
    </row>
    <row r="2010" spans="1:11" s="16" customFormat="1" ht="76.5" x14ac:dyDescent="0.25">
      <c r="A2010" s="18" t="s">
        <v>6144</v>
      </c>
      <c r="B2010" s="7" t="s">
        <v>6145</v>
      </c>
      <c r="C2010" s="7" t="s">
        <v>3861</v>
      </c>
      <c r="D2010" s="7" t="s">
        <v>1124</v>
      </c>
      <c r="E2010" s="7" t="s">
        <v>27</v>
      </c>
      <c r="F2010" s="7" t="s">
        <v>37</v>
      </c>
      <c r="G2010" s="7" t="s">
        <v>6205</v>
      </c>
      <c r="H2010" s="7" t="s">
        <v>6146</v>
      </c>
      <c r="I2010" s="7" t="s">
        <v>6147</v>
      </c>
      <c r="J2010" s="7" t="s">
        <v>918</v>
      </c>
      <c r="K2010" s="7"/>
    </row>
    <row r="2011" spans="1:11" s="16" customFormat="1" ht="76.5" x14ac:dyDescent="0.25">
      <c r="A2011" s="18" t="s">
        <v>6148</v>
      </c>
      <c r="B2011" s="7" t="s">
        <v>6149</v>
      </c>
      <c r="C2011" s="7" t="s">
        <v>6150</v>
      </c>
      <c r="D2011" s="7" t="s">
        <v>846</v>
      </c>
      <c r="E2011" s="7" t="s">
        <v>91</v>
      </c>
      <c r="F2011" s="7" t="s">
        <v>37</v>
      </c>
      <c r="G2011" s="7" t="s">
        <v>6205</v>
      </c>
      <c r="H2011" s="7" t="s">
        <v>6151</v>
      </c>
      <c r="I2011" s="7" t="s">
        <v>6152</v>
      </c>
      <c r="J2011" s="7" t="s">
        <v>59</v>
      </c>
      <c r="K2011" s="7"/>
    </row>
    <row r="2012" spans="1:11" s="16" customFormat="1" ht="51" x14ac:dyDescent="0.25">
      <c r="A2012" s="28" t="s">
        <v>6153</v>
      </c>
      <c r="B2012" s="25" t="s">
        <v>6154</v>
      </c>
      <c r="C2012" s="25" t="s">
        <v>6132</v>
      </c>
      <c r="D2012" s="25" t="s">
        <v>363</v>
      </c>
      <c r="E2012" s="7" t="s">
        <v>27</v>
      </c>
      <c r="F2012" s="7" t="s">
        <v>37</v>
      </c>
      <c r="G2012" s="7" t="s">
        <v>6205</v>
      </c>
      <c r="H2012" s="7" t="s">
        <v>6155</v>
      </c>
      <c r="I2012" s="7" t="s">
        <v>6156</v>
      </c>
      <c r="J2012" s="7" t="s">
        <v>918</v>
      </c>
      <c r="K2012" s="7"/>
    </row>
    <row r="2013" spans="1:11" s="16" customFormat="1" ht="63.75" x14ac:dyDescent="0.25">
      <c r="A2013" s="30"/>
      <c r="B2013" s="26"/>
      <c r="C2013" s="26"/>
      <c r="D2013" s="26"/>
      <c r="E2013" s="7" t="s">
        <v>36</v>
      </c>
      <c r="F2013" s="7" t="s">
        <v>37</v>
      </c>
      <c r="G2013" s="7" t="s">
        <v>6205</v>
      </c>
      <c r="H2013" s="7" t="s">
        <v>6157</v>
      </c>
      <c r="I2013" s="7" t="s">
        <v>6156</v>
      </c>
      <c r="J2013" s="7" t="s">
        <v>918</v>
      </c>
      <c r="K2013" s="7"/>
    </row>
    <row r="2014" spans="1:11" s="16" customFormat="1" ht="63.75" x14ac:dyDescent="0.25">
      <c r="A2014" s="18" t="s">
        <v>6158</v>
      </c>
      <c r="B2014" s="7" t="s">
        <v>6159</v>
      </c>
      <c r="C2014" s="7" t="s">
        <v>4913</v>
      </c>
      <c r="D2014" s="7" t="s">
        <v>6160</v>
      </c>
      <c r="E2014" s="7" t="s">
        <v>27</v>
      </c>
      <c r="F2014" s="7" t="s">
        <v>37</v>
      </c>
      <c r="G2014" s="7" t="s">
        <v>6205</v>
      </c>
      <c r="H2014" s="7" t="s">
        <v>6161</v>
      </c>
      <c r="I2014" s="7" t="s">
        <v>6162</v>
      </c>
      <c r="J2014" s="7" t="s">
        <v>198</v>
      </c>
      <c r="K2014" s="7"/>
    </row>
    <row r="2015" spans="1:11" s="16" customFormat="1" ht="229.5" x14ac:dyDescent="0.25">
      <c r="A2015" s="18" t="s">
        <v>6163</v>
      </c>
      <c r="B2015" s="7" t="s">
        <v>6164</v>
      </c>
      <c r="C2015" s="7" t="s">
        <v>6165</v>
      </c>
      <c r="D2015" s="7" t="s">
        <v>2979</v>
      </c>
      <c r="E2015" s="7" t="s">
        <v>91</v>
      </c>
      <c r="F2015" s="7" t="s">
        <v>37</v>
      </c>
      <c r="G2015" s="7" t="s">
        <v>6205</v>
      </c>
      <c r="H2015" s="7" t="s">
        <v>6166</v>
      </c>
      <c r="I2015" s="7" t="s">
        <v>6167</v>
      </c>
      <c r="J2015" s="7" t="s">
        <v>59</v>
      </c>
      <c r="K2015" s="7"/>
    </row>
    <row r="2016" spans="1:11" s="16" customFormat="1" ht="63.75" x14ac:dyDescent="0.25">
      <c r="A2016" s="28" t="s">
        <v>6168</v>
      </c>
      <c r="B2016" s="25" t="s">
        <v>6169</v>
      </c>
      <c r="C2016" s="25" t="s">
        <v>6170</v>
      </c>
      <c r="D2016" s="25" t="s">
        <v>365</v>
      </c>
      <c r="E2016" s="7" t="s">
        <v>27</v>
      </c>
      <c r="F2016" s="7" t="s">
        <v>37</v>
      </c>
      <c r="G2016" s="7" t="s">
        <v>6205</v>
      </c>
      <c r="H2016" s="7" t="s">
        <v>6171</v>
      </c>
      <c r="I2016" s="7" t="s">
        <v>6172</v>
      </c>
      <c r="J2016" s="7" t="s">
        <v>16</v>
      </c>
      <c r="K2016" s="7"/>
    </row>
    <row r="2017" spans="1:11" s="16" customFormat="1" ht="76.5" x14ac:dyDescent="0.25">
      <c r="A2017" s="30"/>
      <c r="B2017" s="26"/>
      <c r="C2017" s="26"/>
      <c r="D2017" s="26"/>
      <c r="E2017" s="7" t="s">
        <v>36</v>
      </c>
      <c r="F2017" s="7" t="s">
        <v>37</v>
      </c>
      <c r="G2017" s="7" t="s">
        <v>6205</v>
      </c>
      <c r="H2017" s="7" t="s">
        <v>6173</v>
      </c>
      <c r="I2017" s="7" t="s">
        <v>6172</v>
      </c>
      <c r="J2017" s="7" t="s">
        <v>16</v>
      </c>
      <c r="K2017" s="7"/>
    </row>
    <row r="2018" spans="1:11" s="16" customFormat="1" ht="38.25" x14ac:dyDescent="0.25">
      <c r="A2018" s="28" t="s">
        <v>6174</v>
      </c>
      <c r="B2018" s="25" t="s">
        <v>6175</v>
      </c>
      <c r="C2018" s="25" t="s">
        <v>109</v>
      </c>
      <c r="D2018" s="25" t="s">
        <v>6176</v>
      </c>
      <c r="E2018" s="7" t="s">
        <v>91</v>
      </c>
      <c r="F2018" s="7" t="s">
        <v>37</v>
      </c>
      <c r="G2018" s="7" t="s">
        <v>6205</v>
      </c>
      <c r="H2018" s="7" t="s">
        <v>6177</v>
      </c>
      <c r="I2018" s="7" t="s">
        <v>5814</v>
      </c>
      <c r="J2018" s="7" t="s">
        <v>254</v>
      </c>
      <c r="K2018" s="7"/>
    </row>
    <row r="2019" spans="1:11" s="16" customFormat="1" ht="38.25" x14ac:dyDescent="0.25">
      <c r="A2019" s="30"/>
      <c r="B2019" s="26"/>
      <c r="C2019" s="26"/>
      <c r="D2019" s="26"/>
      <c r="E2019" s="7" t="s">
        <v>12</v>
      </c>
      <c r="F2019" s="7" t="s">
        <v>37</v>
      </c>
      <c r="G2019" s="7" t="s">
        <v>6205</v>
      </c>
      <c r="H2019" s="7" t="s">
        <v>6178</v>
      </c>
      <c r="I2019" s="7" t="s">
        <v>5814</v>
      </c>
      <c r="J2019" s="7" t="s">
        <v>254</v>
      </c>
      <c r="K2019" s="7"/>
    </row>
    <row r="2020" spans="1:11" s="16" customFormat="1" ht="153" x14ac:dyDescent="0.25">
      <c r="A2020" s="18" t="s">
        <v>6179</v>
      </c>
      <c r="B2020" s="7" t="s">
        <v>6180</v>
      </c>
      <c r="C2020" s="7" t="s">
        <v>5644</v>
      </c>
      <c r="D2020" s="7" t="s">
        <v>78</v>
      </c>
      <c r="E2020" s="7" t="s">
        <v>27</v>
      </c>
      <c r="F2020" s="7" t="s">
        <v>37</v>
      </c>
      <c r="G2020" s="7" t="s">
        <v>6205</v>
      </c>
      <c r="H2020" s="7" t="s">
        <v>6181</v>
      </c>
      <c r="I2020" s="7" t="s">
        <v>6182</v>
      </c>
      <c r="J2020" s="7" t="s">
        <v>254</v>
      </c>
      <c r="K2020" s="7"/>
    </row>
    <row r="2021" spans="1:11" s="16" customFormat="1" ht="51" x14ac:dyDescent="0.25">
      <c r="A2021" s="18" t="s">
        <v>6183</v>
      </c>
      <c r="B2021" s="7" t="s">
        <v>6184</v>
      </c>
      <c r="C2021" s="7" t="s">
        <v>2063</v>
      </c>
      <c r="D2021" s="7" t="s">
        <v>1278</v>
      </c>
      <c r="E2021" s="7" t="s">
        <v>91</v>
      </c>
      <c r="F2021" s="7" t="s">
        <v>37</v>
      </c>
      <c r="G2021" s="7" t="s">
        <v>6205</v>
      </c>
      <c r="H2021" s="7" t="s">
        <v>6185</v>
      </c>
      <c r="I2021" s="7" t="s">
        <v>6186</v>
      </c>
      <c r="J2021" s="7" t="s">
        <v>254</v>
      </c>
      <c r="K2021" s="7"/>
    </row>
    <row r="2022" spans="1:11" s="16" customFormat="1" ht="38.25" x14ac:dyDescent="0.25">
      <c r="A2022" s="28" t="s">
        <v>6187</v>
      </c>
      <c r="B2022" s="25" t="s">
        <v>6188</v>
      </c>
      <c r="C2022" s="25" t="s">
        <v>6189</v>
      </c>
      <c r="D2022" s="7" t="s">
        <v>6176</v>
      </c>
      <c r="E2022" s="7" t="s">
        <v>36</v>
      </c>
      <c r="F2022" s="7" t="s">
        <v>37</v>
      </c>
      <c r="G2022" s="7" t="s">
        <v>6205</v>
      </c>
      <c r="H2022" s="7" t="s">
        <v>6190</v>
      </c>
      <c r="I2022" s="7" t="s">
        <v>6191</v>
      </c>
      <c r="J2022" s="7" t="s">
        <v>254</v>
      </c>
      <c r="K2022" s="7"/>
    </row>
    <row r="2023" spans="1:11" s="16" customFormat="1" ht="38.25" x14ac:dyDescent="0.25">
      <c r="A2023" s="30"/>
      <c r="B2023" s="26"/>
      <c r="C2023" s="26"/>
      <c r="D2023" s="7" t="s">
        <v>3739</v>
      </c>
      <c r="E2023" s="7" t="s">
        <v>27</v>
      </c>
      <c r="F2023" s="7" t="s">
        <v>37</v>
      </c>
      <c r="G2023" s="7" t="s">
        <v>6205</v>
      </c>
      <c r="H2023" s="7" t="s">
        <v>6192</v>
      </c>
      <c r="I2023" s="7" t="s">
        <v>6193</v>
      </c>
      <c r="J2023" s="7" t="s">
        <v>254</v>
      </c>
      <c r="K2023" s="7"/>
    </row>
    <row r="2024" spans="1:11" s="16" customFormat="1" ht="51" x14ac:dyDescent="0.25">
      <c r="A2024" s="18" t="s">
        <v>6194</v>
      </c>
      <c r="B2024" s="7" t="s">
        <v>6195</v>
      </c>
      <c r="C2024" s="7" t="s">
        <v>6196</v>
      </c>
      <c r="D2024" s="7" t="s">
        <v>6197</v>
      </c>
      <c r="E2024" s="7" t="s">
        <v>27</v>
      </c>
      <c r="F2024" s="7" t="s">
        <v>37</v>
      </c>
      <c r="G2024" s="7" t="s">
        <v>6205</v>
      </c>
      <c r="H2024" s="7" t="s">
        <v>6198</v>
      </c>
      <c r="I2024" s="7" t="s">
        <v>5814</v>
      </c>
      <c r="J2024" s="7" t="s">
        <v>918</v>
      </c>
      <c r="K2024" s="7"/>
    </row>
    <row r="2025" spans="1:11" s="16" customFormat="1" ht="51" x14ac:dyDescent="0.25">
      <c r="A2025" s="18" t="s">
        <v>6199</v>
      </c>
      <c r="B2025" s="7" t="s">
        <v>6200</v>
      </c>
      <c r="C2025" s="7" t="s">
        <v>6201</v>
      </c>
      <c r="D2025" s="7" t="s">
        <v>78</v>
      </c>
      <c r="E2025" s="7" t="s">
        <v>27</v>
      </c>
      <c r="F2025" s="7" t="s">
        <v>37</v>
      </c>
      <c r="G2025" s="7" t="s">
        <v>6205</v>
      </c>
      <c r="H2025" s="7" t="s">
        <v>6202</v>
      </c>
      <c r="I2025" s="7" t="s">
        <v>6203</v>
      </c>
      <c r="J2025" s="7" t="s">
        <v>31</v>
      </c>
      <c r="K2025" s="7"/>
    </row>
  </sheetData>
  <autoFilter ref="A7:K2025" xr:uid="{07528D0B-FB70-4A52-A69F-7D2D31A300B9}"/>
  <mergeCells count="1515">
    <mergeCell ref="B2003:B2004"/>
    <mergeCell ref="A2003:A2004"/>
    <mergeCell ref="D2001:D2002"/>
    <mergeCell ref="C2001:C2002"/>
    <mergeCell ref="B2001:B2002"/>
    <mergeCell ref="A2001:A2002"/>
    <mergeCell ref="D1959:D1961"/>
    <mergeCell ref="D1957:D1958"/>
    <mergeCell ref="C1957:C1961"/>
    <mergeCell ref="B1957:B1961"/>
    <mergeCell ref="A1957:A1961"/>
    <mergeCell ref="D2007:D2009"/>
    <mergeCell ref="C2007:C2009"/>
    <mergeCell ref="B2007:B2009"/>
    <mergeCell ref="A2007:A2009"/>
    <mergeCell ref="C2003:C2004"/>
    <mergeCell ref="C1965:C1966"/>
    <mergeCell ref="B1965:B1966"/>
    <mergeCell ref="A1965:A1966"/>
    <mergeCell ref="C1962:C1964"/>
    <mergeCell ref="B1962:B1964"/>
    <mergeCell ref="A1962:A1964"/>
    <mergeCell ref="C1973:C1981"/>
    <mergeCell ref="B1973:B1981"/>
    <mergeCell ref="A1973:A1981"/>
    <mergeCell ref="D1969:D1972"/>
    <mergeCell ref="D1967:D1968"/>
    <mergeCell ref="C1967:C1972"/>
    <mergeCell ref="B1967:B1972"/>
    <mergeCell ref="A1967:A1972"/>
    <mergeCell ref="D1527:D1529"/>
    <mergeCell ref="A2018:A2019"/>
    <mergeCell ref="D2016:D2017"/>
    <mergeCell ref="C2016:C2017"/>
    <mergeCell ref="B2016:B2017"/>
    <mergeCell ref="A2016:A2017"/>
    <mergeCell ref="D2012:D2013"/>
    <mergeCell ref="C2012:C2013"/>
    <mergeCell ref="B2012:B2013"/>
    <mergeCell ref="A2012:A2013"/>
    <mergeCell ref="D1982:D1985"/>
    <mergeCell ref="C1982:C1993"/>
    <mergeCell ref="B1982:B1993"/>
    <mergeCell ref="A1982:A1993"/>
    <mergeCell ref="C2022:C2023"/>
    <mergeCell ref="B2022:B2023"/>
    <mergeCell ref="A2022:A2023"/>
    <mergeCell ref="D2018:D2019"/>
    <mergeCell ref="C2018:C2019"/>
    <mergeCell ref="B2018:B2019"/>
    <mergeCell ref="D1994:D1996"/>
    <mergeCell ref="C1994:C1996"/>
    <mergeCell ref="B1994:B1996"/>
    <mergeCell ref="A1994:A1996"/>
    <mergeCell ref="D1990:D1993"/>
    <mergeCell ref="D1986:D1989"/>
    <mergeCell ref="C1999:C2000"/>
    <mergeCell ref="B1999:B2000"/>
    <mergeCell ref="A1999:A2000"/>
    <mergeCell ref="C1997:C1998"/>
    <mergeCell ref="B1997:B1998"/>
    <mergeCell ref="A1997:A1998"/>
    <mergeCell ref="D1544:D1546"/>
    <mergeCell ref="C1544:C1546"/>
    <mergeCell ref="B1544:B1546"/>
    <mergeCell ref="A1544:A1546"/>
    <mergeCell ref="C1539:C1543"/>
    <mergeCell ref="B1539:B1543"/>
    <mergeCell ref="A1539:A1543"/>
    <mergeCell ref="D1553:D1554"/>
    <mergeCell ref="C1553:C1554"/>
    <mergeCell ref="B1553:B1554"/>
    <mergeCell ref="A1553:A1554"/>
    <mergeCell ref="D1548:D1551"/>
    <mergeCell ref="C1548:C1551"/>
    <mergeCell ref="B1548:B1551"/>
    <mergeCell ref="A1548:A1551"/>
    <mergeCell ref="B1516:B1517"/>
    <mergeCell ref="B1518:B1524"/>
    <mergeCell ref="B1525:B1536"/>
    <mergeCell ref="A1525:A1536"/>
    <mergeCell ref="A1518:A1524"/>
    <mergeCell ref="A1516:A1517"/>
    <mergeCell ref="D1530:D1531"/>
    <mergeCell ref="D1532:D1533"/>
    <mergeCell ref="D1534:D1536"/>
    <mergeCell ref="C1525:C1536"/>
    <mergeCell ref="C1518:C1524"/>
    <mergeCell ref="C1516:C1517"/>
    <mergeCell ref="D1516:D1517"/>
    <mergeCell ref="D1518:D1520"/>
    <mergeCell ref="D1521:D1522"/>
    <mergeCell ref="D1523:D1524"/>
    <mergeCell ref="D1525:D1526"/>
    <mergeCell ref="D1567:D1569"/>
    <mergeCell ref="C1567:C1569"/>
    <mergeCell ref="B1567:B1569"/>
    <mergeCell ref="A1567:A1569"/>
    <mergeCell ref="D1558:D1566"/>
    <mergeCell ref="D1556:D1557"/>
    <mergeCell ref="C1555:C1566"/>
    <mergeCell ref="B1555:B1566"/>
    <mergeCell ref="A1555:A1566"/>
    <mergeCell ref="D1573:D1576"/>
    <mergeCell ref="C1573:C1576"/>
    <mergeCell ref="B1573:B1576"/>
    <mergeCell ref="A1573:A1576"/>
    <mergeCell ref="D1570:D1571"/>
    <mergeCell ref="C1570:C1571"/>
    <mergeCell ref="B1570:B1571"/>
    <mergeCell ref="A1570:A1571"/>
    <mergeCell ref="C1615:C1620"/>
    <mergeCell ref="B1615:B1620"/>
    <mergeCell ref="A1615:A1620"/>
    <mergeCell ref="D1611:D1614"/>
    <mergeCell ref="D1605:D1610"/>
    <mergeCell ref="C1605:C1614"/>
    <mergeCell ref="B1605:B1614"/>
    <mergeCell ref="A1605:A1614"/>
    <mergeCell ref="D1578:D1579"/>
    <mergeCell ref="D1581:D1582"/>
    <mergeCell ref="C1577:C1582"/>
    <mergeCell ref="B1577:B1582"/>
    <mergeCell ref="A1577:A1582"/>
    <mergeCell ref="D1621:D1623"/>
    <mergeCell ref="C1621:C1623"/>
    <mergeCell ref="B1621:B1623"/>
    <mergeCell ref="A1621:A1623"/>
    <mergeCell ref="D1615:D1620"/>
    <mergeCell ref="D1602:D1603"/>
    <mergeCell ref="C1602:C1603"/>
    <mergeCell ref="B1602:B1603"/>
    <mergeCell ref="A1602:A1603"/>
    <mergeCell ref="D1589:D1591"/>
    <mergeCell ref="D1586:D1588"/>
    <mergeCell ref="C1586:C1591"/>
    <mergeCell ref="B1586:B1591"/>
    <mergeCell ref="A1586:A1591"/>
    <mergeCell ref="C1625:C1644"/>
    <mergeCell ref="B1625:B1644"/>
    <mergeCell ref="D1649:D1650"/>
    <mergeCell ref="C1649:C1650"/>
    <mergeCell ref="B1649:B1650"/>
    <mergeCell ref="A1649:A1650"/>
    <mergeCell ref="D1647:D1648"/>
    <mergeCell ref="C1647:C1648"/>
    <mergeCell ref="B1647:B1648"/>
    <mergeCell ref="A1647:A1648"/>
    <mergeCell ref="D1653:D1654"/>
    <mergeCell ref="C1653:C1654"/>
    <mergeCell ref="B1653:B1654"/>
    <mergeCell ref="A1653:A1654"/>
    <mergeCell ref="D1651:D1652"/>
    <mergeCell ref="C1651:C1652"/>
    <mergeCell ref="B1651:B1652"/>
    <mergeCell ref="A1651:A1652"/>
    <mergeCell ref="C1659:C1664"/>
    <mergeCell ref="D1657:D1658"/>
    <mergeCell ref="C1657:C1658"/>
    <mergeCell ref="B1657:B1658"/>
    <mergeCell ref="B1659:B1664"/>
    <mergeCell ref="A1659:A1664"/>
    <mergeCell ref="A1657:A1658"/>
    <mergeCell ref="D1669:D1670"/>
    <mergeCell ref="C1669:C1670"/>
    <mergeCell ref="B1669:B1670"/>
    <mergeCell ref="A1669:A1670"/>
    <mergeCell ref="C1665:C1666"/>
    <mergeCell ref="B1665:B1666"/>
    <mergeCell ref="A1665:A1666"/>
    <mergeCell ref="A1625:A1644"/>
    <mergeCell ref="D1675:D1676"/>
    <mergeCell ref="D1679:D1680"/>
    <mergeCell ref="C1674:C1680"/>
    <mergeCell ref="B1674:B1680"/>
    <mergeCell ref="A1674:A1680"/>
    <mergeCell ref="D1672:D1673"/>
    <mergeCell ref="C1672:C1673"/>
    <mergeCell ref="B1672:B1673"/>
    <mergeCell ref="A1672:A1673"/>
    <mergeCell ref="D1645:D1646"/>
    <mergeCell ref="C1645:C1646"/>
    <mergeCell ref="B1645:B1646"/>
    <mergeCell ref="A1645:A1646"/>
    <mergeCell ref="D1625:D1629"/>
    <mergeCell ref="D1630:D1631"/>
    <mergeCell ref="D1633:D1637"/>
    <mergeCell ref="D1639:D1644"/>
    <mergeCell ref="B1729:B1744"/>
    <mergeCell ref="D1691:D1693"/>
    <mergeCell ref="C1691:C1693"/>
    <mergeCell ref="B1691:B1693"/>
    <mergeCell ref="A1691:A1693"/>
    <mergeCell ref="D1683:D1687"/>
    <mergeCell ref="C1683:C1687"/>
    <mergeCell ref="B1683:B1687"/>
    <mergeCell ref="A1683:A1687"/>
    <mergeCell ref="D1707:D1710"/>
    <mergeCell ref="D1705:D1706"/>
    <mergeCell ref="C1705:C1710"/>
    <mergeCell ref="B1705:B1710"/>
    <mergeCell ref="A1705:A1710"/>
    <mergeCell ref="D1699:D1703"/>
    <mergeCell ref="C1699:C1703"/>
    <mergeCell ref="B1699:B1703"/>
    <mergeCell ref="A1699:A1703"/>
    <mergeCell ref="D1745:D1747"/>
    <mergeCell ref="C1745:C1753"/>
    <mergeCell ref="B1745:B1753"/>
    <mergeCell ref="A1745:A1753"/>
    <mergeCell ref="D1748:D1752"/>
    <mergeCell ref="D1775:D1777"/>
    <mergeCell ref="C1775:C1777"/>
    <mergeCell ref="B1775:B1777"/>
    <mergeCell ref="A1775:A1777"/>
    <mergeCell ref="D1772:D1773"/>
    <mergeCell ref="D1719:D1721"/>
    <mergeCell ref="C1719:C1721"/>
    <mergeCell ref="B1719:B1721"/>
    <mergeCell ref="A1719:A1721"/>
    <mergeCell ref="D1715:D1718"/>
    <mergeCell ref="D1711:D1714"/>
    <mergeCell ref="C1711:C1718"/>
    <mergeCell ref="B1711:B1718"/>
    <mergeCell ref="A1711:A1718"/>
    <mergeCell ref="A1729:A1744"/>
    <mergeCell ref="D1727:D1728"/>
    <mergeCell ref="C1727:C1728"/>
    <mergeCell ref="B1727:B1728"/>
    <mergeCell ref="A1727:A1728"/>
    <mergeCell ref="C1722:C1726"/>
    <mergeCell ref="B1722:B1726"/>
    <mergeCell ref="A1722:A1726"/>
    <mergeCell ref="D1729:D1732"/>
    <mergeCell ref="D1733:D1736"/>
    <mergeCell ref="D1737:D1740"/>
    <mergeCell ref="D1741:D1744"/>
    <mergeCell ref="C1729:C1744"/>
    <mergeCell ref="D1756:D1757"/>
    <mergeCell ref="D1758:D1759"/>
    <mergeCell ref="C1755:C1759"/>
    <mergeCell ref="B1755:B1759"/>
    <mergeCell ref="A1755:A1759"/>
    <mergeCell ref="D1802:D1803"/>
    <mergeCell ref="C1802:C1803"/>
    <mergeCell ref="B1802:B1803"/>
    <mergeCell ref="A1802:A1803"/>
    <mergeCell ref="C1800:C1801"/>
    <mergeCell ref="D1765:D1769"/>
    <mergeCell ref="C1765:C1769"/>
    <mergeCell ref="B1765:B1769"/>
    <mergeCell ref="A1765:A1769"/>
    <mergeCell ref="D1762:D1764"/>
    <mergeCell ref="C1762:C1764"/>
    <mergeCell ref="B1762:B1764"/>
    <mergeCell ref="A1762:A1764"/>
    <mergeCell ref="C1772:C1773"/>
    <mergeCell ref="B1772:B1773"/>
    <mergeCell ref="A1772:A1773"/>
    <mergeCell ref="D1770:D1771"/>
    <mergeCell ref="C1770:C1771"/>
    <mergeCell ref="B1770:B1771"/>
    <mergeCell ref="A1770:A1771"/>
    <mergeCell ref="D1783:D1785"/>
    <mergeCell ref="C1783:C1785"/>
    <mergeCell ref="B1783:B1785"/>
    <mergeCell ref="A1783:A1785"/>
    <mergeCell ref="D1779:D1782"/>
    <mergeCell ref="C1779:C1782"/>
    <mergeCell ref="B1779:B1782"/>
    <mergeCell ref="A1779:A1782"/>
    <mergeCell ref="C1790:C1791"/>
    <mergeCell ref="B1790:B1791"/>
    <mergeCell ref="A1790:A1791"/>
    <mergeCell ref="D1787:D1788"/>
    <mergeCell ref="C1787:C1789"/>
    <mergeCell ref="B1787:B1789"/>
    <mergeCell ref="A1787:A1789"/>
    <mergeCell ref="B1800:B1801"/>
    <mergeCell ref="A1800:A1801"/>
    <mergeCell ref="C1796:C1797"/>
    <mergeCell ref="B1796:B1797"/>
    <mergeCell ref="A1796:A1797"/>
    <mergeCell ref="D1793:D1795"/>
    <mergeCell ref="C1793:C1795"/>
    <mergeCell ref="B1793:B1795"/>
    <mergeCell ref="A1793:A1795"/>
    <mergeCell ref="B1944:B1945"/>
    <mergeCell ref="A1944:A1945"/>
    <mergeCell ref="D1946:D1949"/>
    <mergeCell ref="C1946:C1949"/>
    <mergeCell ref="B1946:B1949"/>
    <mergeCell ref="A1946:A1949"/>
    <mergeCell ref="C1939:C1940"/>
    <mergeCell ref="B1939:B1940"/>
    <mergeCell ref="A1939:A1940"/>
    <mergeCell ref="D1941:D1942"/>
    <mergeCell ref="C1941:C1942"/>
    <mergeCell ref="B1941:B1942"/>
    <mergeCell ref="A1941:A1942"/>
    <mergeCell ref="D1932:D1933"/>
    <mergeCell ref="C1932:C1933"/>
    <mergeCell ref="B1932:B1933"/>
    <mergeCell ref="A1932:A1933"/>
    <mergeCell ref="C1934:C1937"/>
    <mergeCell ref="B1934:B1937"/>
    <mergeCell ref="A1934:A1937"/>
    <mergeCell ref="D1892:D1893"/>
    <mergeCell ref="C1890:C1893"/>
    <mergeCell ref="B1890:B1893"/>
    <mergeCell ref="A1890:A1893"/>
    <mergeCell ref="D1896:D1897"/>
    <mergeCell ref="C1895:C1899"/>
    <mergeCell ref="A1921:A1922"/>
    <mergeCell ref="D1923:D1925"/>
    <mergeCell ref="C1923:C1925"/>
    <mergeCell ref="B1923:B1925"/>
    <mergeCell ref="A1923:A1925"/>
    <mergeCell ref="C1927:C1928"/>
    <mergeCell ref="B1927:B1928"/>
    <mergeCell ref="A1927:A1928"/>
    <mergeCell ref="A1955:A1956"/>
    <mergeCell ref="B1955:B1956"/>
    <mergeCell ref="C1955:C1956"/>
    <mergeCell ref="D1955:D1956"/>
    <mergeCell ref="D1913:D1914"/>
    <mergeCell ref="C1912:C1920"/>
    <mergeCell ref="B1912:B1920"/>
    <mergeCell ref="A1912:A1920"/>
    <mergeCell ref="C1921:C1922"/>
    <mergeCell ref="B1921:B1922"/>
    <mergeCell ref="C1950:C1951"/>
    <mergeCell ref="B1950:B1951"/>
    <mergeCell ref="A1950:A1951"/>
    <mergeCell ref="C1952:C1953"/>
    <mergeCell ref="B1952:B1953"/>
    <mergeCell ref="A1952:A1953"/>
    <mergeCell ref="D1944:D1945"/>
    <mergeCell ref="C1944:C1945"/>
    <mergeCell ref="C1907:C1908"/>
    <mergeCell ref="B1907:B1908"/>
    <mergeCell ref="A1907:A1908"/>
    <mergeCell ref="C1909:C1911"/>
    <mergeCell ref="B1909:B1911"/>
    <mergeCell ref="A1909:A1911"/>
    <mergeCell ref="B1895:B1899"/>
    <mergeCell ref="A1895:A1899"/>
    <mergeCell ref="C1900:C1901"/>
    <mergeCell ref="B1900:B1901"/>
    <mergeCell ref="A1900:A1901"/>
    <mergeCell ref="D1902:D1903"/>
    <mergeCell ref="C1902:C1903"/>
    <mergeCell ref="B1902:B1903"/>
    <mergeCell ref="A1902:A1903"/>
    <mergeCell ref="D1929:D1930"/>
    <mergeCell ref="C1929:C1930"/>
    <mergeCell ref="B1929:B1930"/>
    <mergeCell ref="A1929:A1930"/>
    <mergeCell ref="D1859:D1869"/>
    <mergeCell ref="D1848:D1858"/>
    <mergeCell ref="C1848:C1869"/>
    <mergeCell ref="B1848:B1869"/>
    <mergeCell ref="A1848:A1869"/>
    <mergeCell ref="D1870:D1871"/>
    <mergeCell ref="C1870:C1871"/>
    <mergeCell ref="B1870:B1871"/>
    <mergeCell ref="A1870:A1871"/>
    <mergeCell ref="D1876:D1883"/>
    <mergeCell ref="C1876:C1883"/>
    <mergeCell ref="B1876:B1883"/>
    <mergeCell ref="A1876:A1883"/>
    <mergeCell ref="D1887:D1889"/>
    <mergeCell ref="D1884:D1886"/>
    <mergeCell ref="C1884:C1889"/>
    <mergeCell ref="B1884:B1889"/>
    <mergeCell ref="A1884:A1889"/>
    <mergeCell ref="C1872:C1873"/>
    <mergeCell ref="B1872:B1873"/>
    <mergeCell ref="A1872:A1873"/>
    <mergeCell ref="C1874:C1875"/>
    <mergeCell ref="B1874:B1875"/>
    <mergeCell ref="A1874:A1875"/>
    <mergeCell ref="D1843:D1846"/>
    <mergeCell ref="C1843:C1846"/>
    <mergeCell ref="B1843:B1846"/>
    <mergeCell ref="A1843:A1846"/>
    <mergeCell ref="D1835:D1836"/>
    <mergeCell ref="C1835:C1836"/>
    <mergeCell ref="B1835:B1836"/>
    <mergeCell ref="A1835:A1836"/>
    <mergeCell ref="D1837:D1838"/>
    <mergeCell ref="C1837:C1838"/>
    <mergeCell ref="B1837:B1838"/>
    <mergeCell ref="A1837:A1838"/>
    <mergeCell ref="C1828:C1829"/>
    <mergeCell ref="B1828:B1829"/>
    <mergeCell ref="A1828:A1829"/>
    <mergeCell ref="D1833:D1834"/>
    <mergeCell ref="C1833:C1834"/>
    <mergeCell ref="B1833:B1834"/>
    <mergeCell ref="A1833:A1834"/>
    <mergeCell ref="D1817:D1819"/>
    <mergeCell ref="C1817:C1819"/>
    <mergeCell ref="B1817:B1819"/>
    <mergeCell ref="A1817:A1819"/>
    <mergeCell ref="D1820:D1824"/>
    <mergeCell ref="C1820:C1825"/>
    <mergeCell ref="B1820:B1825"/>
    <mergeCell ref="A1820:A1825"/>
    <mergeCell ref="C1804:C1809"/>
    <mergeCell ref="B1804:B1809"/>
    <mergeCell ref="A1804:A1809"/>
    <mergeCell ref="D1813:D1814"/>
    <mergeCell ref="C1813:C1815"/>
    <mergeCell ref="B1813:B1815"/>
    <mergeCell ref="A1813:A1815"/>
    <mergeCell ref="D1839:D1841"/>
    <mergeCell ref="C1839:C1841"/>
    <mergeCell ref="B1839:B1841"/>
    <mergeCell ref="A1839:A1841"/>
    <mergeCell ref="D1512:D1515"/>
    <mergeCell ref="C1512:C1515"/>
    <mergeCell ref="B1512:B1515"/>
    <mergeCell ref="A1512:A1515"/>
    <mergeCell ref="D1501:D1505"/>
    <mergeCell ref="C1501:C1505"/>
    <mergeCell ref="B1501:B1505"/>
    <mergeCell ref="A1501:A1505"/>
    <mergeCell ref="D1506:D1507"/>
    <mergeCell ref="C1506:C1507"/>
    <mergeCell ref="B1506:B1507"/>
    <mergeCell ref="A1506:A1507"/>
    <mergeCell ref="D1494:D1497"/>
    <mergeCell ref="C1494:C1497"/>
    <mergeCell ref="B1494:B1497"/>
    <mergeCell ref="A1494:A1497"/>
    <mergeCell ref="D1498:D1499"/>
    <mergeCell ref="C1498:C1499"/>
    <mergeCell ref="B1498:B1499"/>
    <mergeCell ref="A1498:A1499"/>
    <mergeCell ref="D1491:D1492"/>
    <mergeCell ref="C1491:C1492"/>
    <mergeCell ref="B1491:B1492"/>
    <mergeCell ref="A1491:A1492"/>
    <mergeCell ref="D1463:D1464"/>
    <mergeCell ref="D1466:D1467"/>
    <mergeCell ref="D1468:D1469"/>
    <mergeCell ref="D1470:D1471"/>
    <mergeCell ref="D1472:D1473"/>
    <mergeCell ref="D1474:D1475"/>
    <mergeCell ref="D1459:D1461"/>
    <mergeCell ref="C1459:C1461"/>
    <mergeCell ref="B1459:B1461"/>
    <mergeCell ref="A1459:A1461"/>
    <mergeCell ref="D1509:D1511"/>
    <mergeCell ref="C1509:C1511"/>
    <mergeCell ref="B1509:B1511"/>
    <mergeCell ref="A1509:A1511"/>
    <mergeCell ref="C1463:C1490"/>
    <mergeCell ref="B1463:B1490"/>
    <mergeCell ref="A1463:A1490"/>
    <mergeCell ref="D1440:D1442"/>
    <mergeCell ref="C1440:C1442"/>
    <mergeCell ref="B1440:B1442"/>
    <mergeCell ref="A1440:A1442"/>
    <mergeCell ref="C1443:C1444"/>
    <mergeCell ref="B1443:B1444"/>
    <mergeCell ref="A1443:A1444"/>
    <mergeCell ref="D1476:D1477"/>
    <mergeCell ref="D1478:D1479"/>
    <mergeCell ref="D1481:D1482"/>
    <mergeCell ref="D1483:D1484"/>
    <mergeCell ref="D1485:D1486"/>
    <mergeCell ref="D1489:D1490"/>
    <mergeCell ref="D1452:D1456"/>
    <mergeCell ref="C1452:C1456"/>
    <mergeCell ref="B1452:B1456"/>
    <mergeCell ref="A1452:A1456"/>
    <mergeCell ref="D1457:D1458"/>
    <mergeCell ref="C1457:C1458"/>
    <mergeCell ref="B1457:B1458"/>
    <mergeCell ref="A1457:A1458"/>
    <mergeCell ref="D1446:D1448"/>
    <mergeCell ref="C1446:C1448"/>
    <mergeCell ref="B1446:B1448"/>
    <mergeCell ref="A1446:A1448"/>
    <mergeCell ref="D1449:D1451"/>
    <mergeCell ref="C1449:C1451"/>
    <mergeCell ref="B1449:B1451"/>
    <mergeCell ref="A1449:A1451"/>
    <mergeCell ref="D1434:D1435"/>
    <mergeCell ref="D1436:D1437"/>
    <mergeCell ref="D1438:D1439"/>
    <mergeCell ref="C1434:C1439"/>
    <mergeCell ref="B1434:B1439"/>
    <mergeCell ref="A1434:A1439"/>
    <mergeCell ref="A1274:A1275"/>
    <mergeCell ref="D1354:D1355"/>
    <mergeCell ref="C1356:C1359"/>
    <mergeCell ref="C1354:C1355"/>
    <mergeCell ref="B1356:B1359"/>
    <mergeCell ref="B1354:B1355"/>
    <mergeCell ref="A1354:A1355"/>
    <mergeCell ref="A1356:A1359"/>
    <mergeCell ref="C1360:C1364"/>
    <mergeCell ref="B1360:B1364"/>
    <mergeCell ref="A1360:A1364"/>
    <mergeCell ref="D1365:D1367"/>
    <mergeCell ref="C1365:C1367"/>
    <mergeCell ref="B1365:B1367"/>
    <mergeCell ref="A1365:A1367"/>
    <mergeCell ref="D1381:D1382"/>
    <mergeCell ref="D1379:D1380"/>
    <mergeCell ref="D1377:D1378"/>
    <mergeCell ref="D1374:D1376"/>
    <mergeCell ref="D1362:D1364"/>
    <mergeCell ref="A1306:A1309"/>
    <mergeCell ref="C1329:C1330"/>
    <mergeCell ref="B1329:B1330"/>
    <mergeCell ref="A1329:A1330"/>
    <mergeCell ref="D1343:D1344"/>
    <mergeCell ref="C1340:C1344"/>
    <mergeCell ref="B1340:B1344"/>
    <mergeCell ref="A1340:A1344"/>
    <mergeCell ref="C1337:C1339"/>
    <mergeCell ref="B1337:B1339"/>
    <mergeCell ref="A1337:A1339"/>
    <mergeCell ref="B1429:B1432"/>
    <mergeCell ref="A1429:A1432"/>
    <mergeCell ref="A1412:A1413"/>
    <mergeCell ref="D1416:D1418"/>
    <mergeCell ref="C1416:C1418"/>
    <mergeCell ref="B1416:B1418"/>
    <mergeCell ref="A1416:A1418"/>
    <mergeCell ref="D1425:D1426"/>
    <mergeCell ref="D1423:D1424"/>
    <mergeCell ref="D1421:D1422"/>
    <mergeCell ref="D1419:D1420"/>
    <mergeCell ref="C1419:C1426"/>
    <mergeCell ref="D1409:D1410"/>
    <mergeCell ref="C1409:C1410"/>
    <mergeCell ref="B1409:B1410"/>
    <mergeCell ref="A1409:A1410"/>
    <mergeCell ref="C1412:C1413"/>
    <mergeCell ref="B1412:B1413"/>
    <mergeCell ref="B1419:B1426"/>
    <mergeCell ref="A1419:A1426"/>
    <mergeCell ref="D1429:D1432"/>
    <mergeCell ref="C1429:C1432"/>
    <mergeCell ref="A1276:A1279"/>
    <mergeCell ref="D1274:D1275"/>
    <mergeCell ref="C1274:C1275"/>
    <mergeCell ref="B1274:B1275"/>
    <mergeCell ref="C1282:C1286"/>
    <mergeCell ref="D1280:D1281"/>
    <mergeCell ref="C1280:C1281"/>
    <mergeCell ref="B1280:B1281"/>
    <mergeCell ref="B1282:B1286"/>
    <mergeCell ref="A1282:A1286"/>
    <mergeCell ref="A1280:A1281"/>
    <mergeCell ref="D1289:D1291"/>
    <mergeCell ref="C1289:C1292"/>
    <mergeCell ref="D1360:D1361"/>
    <mergeCell ref="C1372:C1407"/>
    <mergeCell ref="B1372:B1407"/>
    <mergeCell ref="A1372:A1407"/>
    <mergeCell ref="D1405:D1406"/>
    <mergeCell ref="D1402:D1403"/>
    <mergeCell ref="D1396:D1397"/>
    <mergeCell ref="D1393:D1395"/>
    <mergeCell ref="D1391:D1392"/>
    <mergeCell ref="D1387:D1389"/>
    <mergeCell ref="D1385:D1386"/>
    <mergeCell ref="B1312:B1314"/>
    <mergeCell ref="A1312:A1314"/>
    <mergeCell ref="C1310:C1311"/>
    <mergeCell ref="B1310:B1311"/>
    <mergeCell ref="A1310:A1311"/>
    <mergeCell ref="D1306:D1309"/>
    <mergeCell ref="C1306:C1309"/>
    <mergeCell ref="B1306:B1309"/>
    <mergeCell ref="D1302:D1303"/>
    <mergeCell ref="C1302:C1303"/>
    <mergeCell ref="B1302:B1303"/>
    <mergeCell ref="A1302:A1303"/>
    <mergeCell ref="D1296:D1299"/>
    <mergeCell ref="C1296:C1299"/>
    <mergeCell ref="B1296:B1299"/>
    <mergeCell ref="A1296:A1299"/>
    <mergeCell ref="B1232:B1236"/>
    <mergeCell ref="A1232:A1236"/>
    <mergeCell ref="C1345:C1347"/>
    <mergeCell ref="B1345:B1347"/>
    <mergeCell ref="A1345:A1347"/>
    <mergeCell ref="D1267:D1268"/>
    <mergeCell ref="C1267:C1268"/>
    <mergeCell ref="B1267:B1268"/>
    <mergeCell ref="A1267:A1268"/>
    <mergeCell ref="D1317:D1318"/>
    <mergeCell ref="C1317:C1318"/>
    <mergeCell ref="B1317:B1318"/>
    <mergeCell ref="A1317:A1318"/>
    <mergeCell ref="D1312:D1314"/>
    <mergeCell ref="C1312:C1314"/>
    <mergeCell ref="C1272:C1273"/>
    <mergeCell ref="B1272:B1273"/>
    <mergeCell ref="A1272:A1273"/>
    <mergeCell ref="C1269:C1270"/>
    <mergeCell ref="B1269:B1270"/>
    <mergeCell ref="A1269:A1270"/>
    <mergeCell ref="D1276:D1279"/>
    <mergeCell ref="C1276:C1279"/>
    <mergeCell ref="B1276:B1279"/>
    <mergeCell ref="D1222:D1225"/>
    <mergeCell ref="C1222:C1225"/>
    <mergeCell ref="B1222:B1225"/>
    <mergeCell ref="A1222:A1225"/>
    <mergeCell ref="C1227:C1228"/>
    <mergeCell ref="B1227:B1228"/>
    <mergeCell ref="A1227:A1228"/>
    <mergeCell ref="A1352:A1353"/>
    <mergeCell ref="B1352:B1353"/>
    <mergeCell ref="C1352:C1353"/>
    <mergeCell ref="D1349:D1351"/>
    <mergeCell ref="C1349:C1351"/>
    <mergeCell ref="B1349:B1351"/>
    <mergeCell ref="A1349:A1351"/>
    <mergeCell ref="D1326:D1327"/>
    <mergeCell ref="C1326:C1327"/>
    <mergeCell ref="B1326:B1327"/>
    <mergeCell ref="A1326:A1327"/>
    <mergeCell ref="D1320:D1324"/>
    <mergeCell ref="C1319:C1324"/>
    <mergeCell ref="B1319:B1324"/>
    <mergeCell ref="A1319:A1324"/>
    <mergeCell ref="D1331:D1335"/>
    <mergeCell ref="C1331:C1335"/>
    <mergeCell ref="B1331:B1335"/>
    <mergeCell ref="A1331:A1335"/>
    <mergeCell ref="D1329:D1330"/>
    <mergeCell ref="B1289:B1292"/>
    <mergeCell ref="A1289:A1292"/>
    <mergeCell ref="C1287:C1288"/>
    <mergeCell ref="B1287:B1288"/>
    <mergeCell ref="A1287:A1288"/>
    <mergeCell ref="C1193:C1195"/>
    <mergeCell ref="B1193:B1195"/>
    <mergeCell ref="A1193:A1195"/>
    <mergeCell ref="D1258:D1260"/>
    <mergeCell ref="C1258:C1260"/>
    <mergeCell ref="B1258:B1260"/>
    <mergeCell ref="A1258:A1260"/>
    <mergeCell ref="D1264:D1265"/>
    <mergeCell ref="C1264:C1265"/>
    <mergeCell ref="B1264:B1265"/>
    <mergeCell ref="A1264:A1265"/>
    <mergeCell ref="D1252:D1253"/>
    <mergeCell ref="C1252:C1253"/>
    <mergeCell ref="B1252:B1253"/>
    <mergeCell ref="A1252:A1253"/>
    <mergeCell ref="D1254:D1256"/>
    <mergeCell ref="C1254:C1256"/>
    <mergeCell ref="B1254:B1256"/>
    <mergeCell ref="A1254:A1256"/>
    <mergeCell ref="D1245:D1247"/>
    <mergeCell ref="D1237:D1244"/>
    <mergeCell ref="C1237:C1247"/>
    <mergeCell ref="B1237:B1247"/>
    <mergeCell ref="A1237:A1247"/>
    <mergeCell ref="D1249:D1250"/>
    <mergeCell ref="C1249:C1250"/>
    <mergeCell ref="B1249:B1250"/>
    <mergeCell ref="A1249:A1250"/>
    <mergeCell ref="C1229:C1230"/>
    <mergeCell ref="B1229:B1230"/>
    <mergeCell ref="A1229:A1230"/>
    <mergeCell ref="C1232:C1236"/>
    <mergeCell ref="D1218:D1220"/>
    <mergeCell ref="C1218:C1220"/>
    <mergeCell ref="B1218:B1220"/>
    <mergeCell ref="A1218:A1220"/>
    <mergeCell ref="C1182:C1184"/>
    <mergeCell ref="B1182:B1184"/>
    <mergeCell ref="A1182:A1184"/>
    <mergeCell ref="D1187:D1188"/>
    <mergeCell ref="C1186:C1188"/>
    <mergeCell ref="B1186:B1188"/>
    <mergeCell ref="D1213:D1214"/>
    <mergeCell ref="C1212:C1214"/>
    <mergeCell ref="B1212:B1214"/>
    <mergeCell ref="A1212:A1214"/>
    <mergeCell ref="D1215:D1217"/>
    <mergeCell ref="C1215:C1217"/>
    <mergeCell ref="B1215:B1217"/>
    <mergeCell ref="A1215:A1217"/>
    <mergeCell ref="D1200:D1205"/>
    <mergeCell ref="C1200:C1205"/>
    <mergeCell ref="B1200:B1205"/>
    <mergeCell ref="A1200:A1205"/>
    <mergeCell ref="D1209:D1211"/>
    <mergeCell ref="D1207:D1208"/>
    <mergeCell ref="C1207:C1211"/>
    <mergeCell ref="B1207:B1211"/>
    <mergeCell ref="A1207:A1211"/>
    <mergeCell ref="D1189:D1192"/>
    <mergeCell ref="C1189:C1192"/>
    <mergeCell ref="B1189:B1192"/>
    <mergeCell ref="A1189:A1192"/>
    <mergeCell ref="D1193:D1195"/>
    <mergeCell ref="A1186:A1188"/>
    <mergeCell ref="D1062:D1063"/>
    <mergeCell ref="D1060:D1061"/>
    <mergeCell ref="D1058:D1059"/>
    <mergeCell ref="C1058:C1063"/>
    <mergeCell ref="B1058:B1063"/>
    <mergeCell ref="A1058:A1063"/>
    <mergeCell ref="D1090:D1091"/>
    <mergeCell ref="C1090:C1091"/>
    <mergeCell ref="B1090:B1091"/>
    <mergeCell ref="B1113:B1115"/>
    <mergeCell ref="A1113:A1115"/>
    <mergeCell ref="D1073:D1077"/>
    <mergeCell ref="C1073:C1077"/>
    <mergeCell ref="B1073:B1077"/>
    <mergeCell ref="A1073:A1077"/>
    <mergeCell ref="D1066:D1068"/>
    <mergeCell ref="C1066:C1068"/>
    <mergeCell ref="B1066:B1068"/>
    <mergeCell ref="A1066:A1068"/>
    <mergeCell ref="A1090:A1091"/>
    <mergeCell ref="D1082:D1089"/>
    <mergeCell ref="C1082:C1089"/>
    <mergeCell ref="B1082:B1089"/>
    <mergeCell ref="B1111:B1112"/>
    <mergeCell ref="A1111:A1112"/>
    <mergeCell ref="D1106:D1109"/>
    <mergeCell ref="C1105:C1109"/>
    <mergeCell ref="B1105:B1109"/>
    <mergeCell ref="A1105:A1109"/>
    <mergeCell ref="D1116:D1117"/>
    <mergeCell ref="C1116:C1117"/>
    <mergeCell ref="D1037:D1040"/>
    <mergeCell ref="D1041:D1044"/>
    <mergeCell ref="C1037:C1044"/>
    <mergeCell ref="B1037:B1044"/>
    <mergeCell ref="A1037:A1044"/>
    <mergeCell ref="D1035:D1036"/>
    <mergeCell ref="C1035:C1036"/>
    <mergeCell ref="B1035:B1036"/>
    <mergeCell ref="A1035:A1036"/>
    <mergeCell ref="D1051:D1052"/>
    <mergeCell ref="C1051:C1052"/>
    <mergeCell ref="B1051:B1052"/>
    <mergeCell ref="A1051:A1052"/>
    <mergeCell ref="D1047:D1048"/>
    <mergeCell ref="C1045:C1049"/>
    <mergeCell ref="B1045:B1049"/>
    <mergeCell ref="A1045:A1049"/>
    <mergeCell ref="D1056:D1057"/>
    <mergeCell ref="C1055:C1057"/>
    <mergeCell ref="B1055:B1057"/>
    <mergeCell ref="A1055:A1057"/>
    <mergeCell ref="D1053:D1054"/>
    <mergeCell ref="C1053:C1054"/>
    <mergeCell ref="B1053:B1054"/>
    <mergeCell ref="A1053:A1054"/>
    <mergeCell ref="D1162:D1164"/>
    <mergeCell ref="C1162:C1164"/>
    <mergeCell ref="B1162:B1164"/>
    <mergeCell ref="A1162:A1164"/>
    <mergeCell ref="A1138:A1139"/>
    <mergeCell ref="C1118:C1137"/>
    <mergeCell ref="B1118:B1137"/>
    <mergeCell ref="A1118:A1137"/>
    <mergeCell ref="A1082:A1089"/>
    <mergeCell ref="C1078:C1079"/>
    <mergeCell ref="B1078:B1079"/>
    <mergeCell ref="A1078:A1079"/>
    <mergeCell ref="D1092:D1097"/>
    <mergeCell ref="C1092:C1097"/>
    <mergeCell ref="B1092:B1097"/>
    <mergeCell ref="A1092:A1097"/>
    <mergeCell ref="D1140:D1141"/>
    <mergeCell ref="C1140:C1141"/>
    <mergeCell ref="B1140:B1141"/>
    <mergeCell ref="A1140:A1141"/>
    <mergeCell ref="C1138:C1139"/>
    <mergeCell ref="B1138:B1139"/>
    <mergeCell ref="D1103:D1104"/>
    <mergeCell ref="C1103:C1104"/>
    <mergeCell ref="B1103:B1104"/>
    <mergeCell ref="A1103:A1104"/>
    <mergeCell ref="D1099:D1100"/>
    <mergeCell ref="C1098:C1100"/>
    <mergeCell ref="B1098:B1100"/>
    <mergeCell ref="A1098:A1100"/>
    <mergeCell ref="D1111:D1112"/>
    <mergeCell ref="C1111:C1112"/>
    <mergeCell ref="A928:A931"/>
    <mergeCell ref="D939:D941"/>
    <mergeCell ref="C939:C941"/>
    <mergeCell ref="B939:B941"/>
    <mergeCell ref="A939:A941"/>
    <mergeCell ref="D936:D937"/>
    <mergeCell ref="C936:C937"/>
    <mergeCell ref="B936:B937"/>
    <mergeCell ref="A936:A937"/>
    <mergeCell ref="D963:D965"/>
    <mergeCell ref="D960:D962"/>
    <mergeCell ref="D958:D959"/>
    <mergeCell ref="D955:D957"/>
    <mergeCell ref="D1023:D1024"/>
    <mergeCell ref="C1023:C1024"/>
    <mergeCell ref="B1023:B1024"/>
    <mergeCell ref="A1023:A1024"/>
    <mergeCell ref="D1012:D1014"/>
    <mergeCell ref="D1015:D1017"/>
    <mergeCell ref="D1018:D1020"/>
    <mergeCell ref="C1012:C1020"/>
    <mergeCell ref="B1012:B1020"/>
    <mergeCell ref="A1012:A1020"/>
    <mergeCell ref="D1031:D1032"/>
    <mergeCell ref="B1172:B1173"/>
    <mergeCell ref="B1174:B1178"/>
    <mergeCell ref="B993:B996"/>
    <mergeCell ref="A993:A996"/>
    <mergeCell ref="D989:D990"/>
    <mergeCell ref="C989:C992"/>
    <mergeCell ref="B989:B992"/>
    <mergeCell ref="A989:A992"/>
    <mergeCell ref="A946:A979"/>
    <mergeCell ref="D998:D1001"/>
    <mergeCell ref="D1002:D1004"/>
    <mergeCell ref="D1005:D1006"/>
    <mergeCell ref="D1007:D1008"/>
    <mergeCell ref="D1009:D1011"/>
    <mergeCell ref="C998:C1011"/>
    <mergeCell ref="B998:B1011"/>
    <mergeCell ref="A998:A1011"/>
    <mergeCell ref="B1116:B1117"/>
    <mergeCell ref="A1116:A1117"/>
    <mergeCell ref="D1113:D1115"/>
    <mergeCell ref="C1113:C1115"/>
    <mergeCell ref="A1157:A1160"/>
    <mergeCell ref="D1155:D1156"/>
    <mergeCell ref="D993:D996"/>
    <mergeCell ref="D953:D954"/>
    <mergeCell ref="D951:D952"/>
    <mergeCell ref="D948:D950"/>
    <mergeCell ref="D946:D947"/>
    <mergeCell ref="C946:C979"/>
    <mergeCell ref="B946:B979"/>
    <mergeCell ref="D970:D972"/>
    <mergeCell ref="D966:D967"/>
    <mergeCell ref="B1179:B1180"/>
    <mergeCell ref="A1179:A1180"/>
    <mergeCell ref="A1174:A1178"/>
    <mergeCell ref="A1172:A1173"/>
    <mergeCell ref="D1172:D1173"/>
    <mergeCell ref="D1174:D1178"/>
    <mergeCell ref="D1179:D1180"/>
    <mergeCell ref="C1179:C1180"/>
    <mergeCell ref="C1174:C1178"/>
    <mergeCell ref="C1172:C1173"/>
    <mergeCell ref="D1151:D1153"/>
    <mergeCell ref="C1151:C1153"/>
    <mergeCell ref="B1151:B1153"/>
    <mergeCell ref="A1151:A1153"/>
    <mergeCell ref="D1144:D1145"/>
    <mergeCell ref="D1142:D1143"/>
    <mergeCell ref="C1142:C1149"/>
    <mergeCell ref="B1142:B1149"/>
    <mergeCell ref="A1142:A1149"/>
    <mergeCell ref="C1157:C1160"/>
    <mergeCell ref="B1157:B1160"/>
    <mergeCell ref="D1169:D1171"/>
    <mergeCell ref="C1169:C1171"/>
    <mergeCell ref="B1169:B1171"/>
    <mergeCell ref="A1169:A1171"/>
    <mergeCell ref="D1166:D1168"/>
    <mergeCell ref="C1166:C1168"/>
    <mergeCell ref="C1155:C1156"/>
    <mergeCell ref="B1155:B1156"/>
    <mergeCell ref="A1155:A1156"/>
    <mergeCell ref="B1166:B1168"/>
    <mergeCell ref="A1166:A1168"/>
    <mergeCell ref="D910:D911"/>
    <mergeCell ref="C910:C911"/>
    <mergeCell ref="B910:B911"/>
    <mergeCell ref="A910:A911"/>
    <mergeCell ref="D980:D981"/>
    <mergeCell ref="C980:C981"/>
    <mergeCell ref="B980:B981"/>
    <mergeCell ref="A980:A981"/>
    <mergeCell ref="D978:D979"/>
    <mergeCell ref="D974:D976"/>
    <mergeCell ref="D914:D916"/>
    <mergeCell ref="C914:C916"/>
    <mergeCell ref="B914:B916"/>
    <mergeCell ref="A914:A916"/>
    <mergeCell ref="C912:C913"/>
    <mergeCell ref="B912:B913"/>
    <mergeCell ref="A912:A913"/>
    <mergeCell ref="D925:D926"/>
    <mergeCell ref="C925:C926"/>
    <mergeCell ref="B925:B926"/>
    <mergeCell ref="A925:A926"/>
    <mergeCell ref="D920:D924"/>
    <mergeCell ref="C919:C924"/>
    <mergeCell ref="B919:B924"/>
    <mergeCell ref="A919:A924"/>
    <mergeCell ref="D933:D935"/>
    <mergeCell ref="C933:C935"/>
    <mergeCell ref="B933:B935"/>
    <mergeCell ref="A933:A935"/>
    <mergeCell ref="D929:D930"/>
    <mergeCell ref="C928:C931"/>
    <mergeCell ref="B928:B931"/>
    <mergeCell ref="A699:A701"/>
    <mergeCell ref="D697:D698"/>
    <mergeCell ref="C697:C698"/>
    <mergeCell ref="B697:B698"/>
    <mergeCell ref="A697:A698"/>
    <mergeCell ref="D986:D987"/>
    <mergeCell ref="C986:C987"/>
    <mergeCell ref="B986:B987"/>
    <mergeCell ref="A986:A987"/>
    <mergeCell ref="D982:D983"/>
    <mergeCell ref="C982:C983"/>
    <mergeCell ref="B982:B983"/>
    <mergeCell ref="A982:A983"/>
    <mergeCell ref="C993:C996"/>
    <mergeCell ref="D804:D807"/>
    <mergeCell ref="D808:D813"/>
    <mergeCell ref="D815:D820"/>
    <mergeCell ref="D821:D826"/>
    <mergeCell ref="D827:D832"/>
    <mergeCell ref="C699:C701"/>
    <mergeCell ref="B699:B701"/>
    <mergeCell ref="B871:B872"/>
    <mergeCell ref="A871:A872"/>
    <mergeCell ref="D868:D869"/>
    <mergeCell ref="C867:C869"/>
    <mergeCell ref="B867:B869"/>
    <mergeCell ref="A867:A869"/>
    <mergeCell ref="D743:D746"/>
    <mergeCell ref="D747:D752"/>
    <mergeCell ref="D753:D756"/>
    <mergeCell ref="D757:D762"/>
    <mergeCell ref="D763:D768"/>
    <mergeCell ref="C1031:C1032"/>
    <mergeCell ref="B1031:B1032"/>
    <mergeCell ref="A1031:A1032"/>
    <mergeCell ref="D1027:D1028"/>
    <mergeCell ref="C1027:C1028"/>
    <mergeCell ref="B1027:B1028"/>
    <mergeCell ref="A1027:A1028"/>
    <mergeCell ref="D833:D837"/>
    <mergeCell ref="C679:C680"/>
    <mergeCell ref="B679:B680"/>
    <mergeCell ref="A679:A680"/>
    <mergeCell ref="D675:D676"/>
    <mergeCell ref="C675:C676"/>
    <mergeCell ref="B675:B676"/>
    <mergeCell ref="A675:A676"/>
    <mergeCell ref="D687:D688"/>
    <mergeCell ref="C687:C688"/>
    <mergeCell ref="B687:B688"/>
    <mergeCell ref="A687:A688"/>
    <mergeCell ref="D683:D684"/>
    <mergeCell ref="C681:C685"/>
    <mergeCell ref="B681:B685"/>
    <mergeCell ref="A681:A685"/>
    <mergeCell ref="D691:D693"/>
    <mergeCell ref="D694:D696"/>
    <mergeCell ref="C691:C696"/>
    <mergeCell ref="B691:B696"/>
    <mergeCell ref="A691:A696"/>
    <mergeCell ref="C689:C690"/>
    <mergeCell ref="B689:B690"/>
    <mergeCell ref="A689:A690"/>
    <mergeCell ref="D699:D701"/>
    <mergeCell ref="D864:D865"/>
    <mergeCell ref="C864:C865"/>
    <mergeCell ref="D855:D859"/>
    <mergeCell ref="C855:C859"/>
    <mergeCell ref="D708:D713"/>
    <mergeCell ref="D714:D719"/>
    <mergeCell ref="D720:D725"/>
    <mergeCell ref="D726:D731"/>
    <mergeCell ref="D732:D737"/>
    <mergeCell ref="D738:D742"/>
    <mergeCell ref="C702:C837"/>
    <mergeCell ref="B702:B837"/>
    <mergeCell ref="A702:A837"/>
    <mergeCell ref="D769:D774"/>
    <mergeCell ref="D775:D780"/>
    <mergeCell ref="D781:D786"/>
    <mergeCell ref="D787:D792"/>
    <mergeCell ref="D793:D797"/>
    <mergeCell ref="D798:D803"/>
    <mergeCell ref="D702:D707"/>
    <mergeCell ref="D895:D896"/>
    <mergeCell ref="D898:D899"/>
    <mergeCell ref="D900:D901"/>
    <mergeCell ref="D838:D840"/>
    <mergeCell ref="C838:C840"/>
    <mergeCell ref="B838:B840"/>
    <mergeCell ref="A838:A840"/>
    <mergeCell ref="D875:D876"/>
    <mergeCell ref="D878:D879"/>
    <mergeCell ref="B873:B901"/>
    <mergeCell ref="A873:A901"/>
    <mergeCell ref="D845:D846"/>
    <mergeCell ref="C845:C846"/>
    <mergeCell ref="B845:B846"/>
    <mergeCell ref="A845:A846"/>
    <mergeCell ref="D842:D843"/>
    <mergeCell ref="C841:C843"/>
    <mergeCell ref="B841:B843"/>
    <mergeCell ref="A841:A843"/>
    <mergeCell ref="B855:B859"/>
    <mergeCell ref="A855:A859"/>
    <mergeCell ref="D847:D854"/>
    <mergeCell ref="C847:C854"/>
    <mergeCell ref="B847:B854"/>
    <mergeCell ref="A847:A854"/>
    <mergeCell ref="B864:B865"/>
    <mergeCell ref="A864:A865"/>
    <mergeCell ref="D860:D861"/>
    <mergeCell ref="C860:C861"/>
    <mergeCell ref="B860:B861"/>
    <mergeCell ref="A860:A861"/>
    <mergeCell ref="C871:C872"/>
    <mergeCell ref="D567:D568"/>
    <mergeCell ref="C567:C568"/>
    <mergeCell ref="B567:B568"/>
    <mergeCell ref="A567:A568"/>
    <mergeCell ref="C565:C566"/>
    <mergeCell ref="B565:B566"/>
    <mergeCell ref="A565:A566"/>
    <mergeCell ref="D571:D572"/>
    <mergeCell ref="D573:D575"/>
    <mergeCell ref="D576:D578"/>
    <mergeCell ref="C571:C578"/>
    <mergeCell ref="B571:B578"/>
    <mergeCell ref="A571:A578"/>
    <mergeCell ref="A908:A909"/>
    <mergeCell ref="A904:A906"/>
    <mergeCell ref="D579:D582"/>
    <mergeCell ref="C579:C583"/>
    <mergeCell ref="B579:B583"/>
    <mergeCell ref="A579:A583"/>
    <mergeCell ref="D607:D609"/>
    <mergeCell ref="C607:C609"/>
    <mergeCell ref="B607:B609"/>
    <mergeCell ref="A607:A609"/>
    <mergeCell ref="D905:D906"/>
    <mergeCell ref="D908:D909"/>
    <mergeCell ref="C908:C909"/>
    <mergeCell ref="C904:C906"/>
    <mergeCell ref="B904:B906"/>
    <mergeCell ref="B908:B909"/>
    <mergeCell ref="D881:D882"/>
    <mergeCell ref="D885:D886"/>
    <mergeCell ref="D890:D894"/>
    <mergeCell ref="D547:D549"/>
    <mergeCell ref="D550:D552"/>
    <mergeCell ref="C547:C552"/>
    <mergeCell ref="B547:B552"/>
    <mergeCell ref="A547:A552"/>
    <mergeCell ref="D542:D546"/>
    <mergeCell ref="C542:C546"/>
    <mergeCell ref="B542:B546"/>
    <mergeCell ref="A542:A546"/>
    <mergeCell ref="C556:C557"/>
    <mergeCell ref="B556:B557"/>
    <mergeCell ref="A556:A557"/>
    <mergeCell ref="D553:D555"/>
    <mergeCell ref="C553:C555"/>
    <mergeCell ref="B553:B555"/>
    <mergeCell ref="A553:A555"/>
    <mergeCell ref="D561:D562"/>
    <mergeCell ref="C561:C562"/>
    <mergeCell ref="B561:B562"/>
    <mergeCell ref="A561:A562"/>
    <mergeCell ref="D558:D560"/>
    <mergeCell ref="C558:C560"/>
    <mergeCell ref="B558:B560"/>
    <mergeCell ref="A558:A560"/>
    <mergeCell ref="C621:C622"/>
    <mergeCell ref="B621:B622"/>
    <mergeCell ref="A621:A622"/>
    <mergeCell ref="D619:D620"/>
    <mergeCell ref="D596:D597"/>
    <mergeCell ref="C596:C597"/>
    <mergeCell ref="B596:B597"/>
    <mergeCell ref="A596:A597"/>
    <mergeCell ref="D592:D595"/>
    <mergeCell ref="C592:C595"/>
    <mergeCell ref="B592:B595"/>
    <mergeCell ref="A592:A595"/>
    <mergeCell ref="C605:C606"/>
    <mergeCell ref="B605:B606"/>
    <mergeCell ref="A605:A606"/>
    <mergeCell ref="D598:D601"/>
    <mergeCell ref="C598:C601"/>
    <mergeCell ref="B598:B601"/>
    <mergeCell ref="A598:A601"/>
    <mergeCell ref="D640:D641"/>
    <mergeCell ref="C640:C641"/>
    <mergeCell ref="B640:B641"/>
    <mergeCell ref="A640:A641"/>
    <mergeCell ref="D634:D637"/>
    <mergeCell ref="C634:C637"/>
    <mergeCell ref="B634:B637"/>
    <mergeCell ref="A634:A637"/>
    <mergeCell ref="C646:C651"/>
    <mergeCell ref="B646:B651"/>
    <mergeCell ref="A646:A651"/>
    <mergeCell ref="D643:D645"/>
    <mergeCell ref="C643:C645"/>
    <mergeCell ref="B643:B645"/>
    <mergeCell ref="A643:A645"/>
    <mergeCell ref="D666:D672"/>
    <mergeCell ref="D657:D665"/>
    <mergeCell ref="D652:D656"/>
    <mergeCell ref="C652:C673"/>
    <mergeCell ref="B652:B673"/>
    <mergeCell ref="A652:A673"/>
    <mergeCell ref="A367:A368"/>
    <mergeCell ref="D374:D375"/>
    <mergeCell ref="C373:C376"/>
    <mergeCell ref="B373:B376"/>
    <mergeCell ref="A373:A376"/>
    <mergeCell ref="D371:D372"/>
    <mergeCell ref="C371:C372"/>
    <mergeCell ref="B371:B372"/>
    <mergeCell ref="A371:A372"/>
    <mergeCell ref="D631:D633"/>
    <mergeCell ref="C631:C633"/>
    <mergeCell ref="B631:B633"/>
    <mergeCell ref="A631:A633"/>
    <mergeCell ref="D623:D630"/>
    <mergeCell ref="C623:C630"/>
    <mergeCell ref="B623:B630"/>
    <mergeCell ref="A623:A630"/>
    <mergeCell ref="C619:C620"/>
    <mergeCell ref="B619:B620"/>
    <mergeCell ref="A619:A620"/>
    <mergeCell ref="D610:D611"/>
    <mergeCell ref="D612:D613"/>
    <mergeCell ref="D614:D615"/>
    <mergeCell ref="C610:C615"/>
    <mergeCell ref="B610:B615"/>
    <mergeCell ref="A610:A615"/>
    <mergeCell ref="D589:D591"/>
    <mergeCell ref="D585:D588"/>
    <mergeCell ref="C584:C591"/>
    <mergeCell ref="B584:B591"/>
    <mergeCell ref="A584:A591"/>
    <mergeCell ref="D621:D622"/>
    <mergeCell ref="D343:D346"/>
    <mergeCell ref="C343:C346"/>
    <mergeCell ref="B343:B346"/>
    <mergeCell ref="A343:A346"/>
    <mergeCell ref="D351:D352"/>
    <mergeCell ref="C351:C352"/>
    <mergeCell ref="B351:B352"/>
    <mergeCell ref="A351:A352"/>
    <mergeCell ref="D349:D350"/>
    <mergeCell ref="C349:C350"/>
    <mergeCell ref="B349:B350"/>
    <mergeCell ref="A349:A350"/>
    <mergeCell ref="D356:D357"/>
    <mergeCell ref="C356:C357"/>
    <mergeCell ref="B356:B357"/>
    <mergeCell ref="A356:A357"/>
    <mergeCell ref="D354:D355"/>
    <mergeCell ref="C354:C355"/>
    <mergeCell ref="B354:B355"/>
    <mergeCell ref="A354:A355"/>
    <mergeCell ref="C515:C527"/>
    <mergeCell ref="B515:B527"/>
    <mergeCell ref="C484:C509"/>
    <mergeCell ref="B484:B509"/>
    <mergeCell ref="A484:A509"/>
    <mergeCell ref="D511:D512"/>
    <mergeCell ref="C510:C514"/>
    <mergeCell ref="B510:B514"/>
    <mergeCell ref="A510:A514"/>
    <mergeCell ref="D401:D408"/>
    <mergeCell ref="D391:D393"/>
    <mergeCell ref="D377:D389"/>
    <mergeCell ref="C377:C409"/>
    <mergeCell ref="B377:B409"/>
    <mergeCell ref="A377:A409"/>
    <mergeCell ref="C347:C348"/>
    <mergeCell ref="B347:B348"/>
    <mergeCell ref="A347:A348"/>
    <mergeCell ref="C364:C366"/>
    <mergeCell ref="B364:B366"/>
    <mergeCell ref="A364:A366"/>
    <mergeCell ref="D358:D359"/>
    <mergeCell ref="D360:D361"/>
    <mergeCell ref="C358:C361"/>
    <mergeCell ref="B358:B361"/>
    <mergeCell ref="A358:A361"/>
    <mergeCell ref="C369:C370"/>
    <mergeCell ref="B369:B370"/>
    <mergeCell ref="A369:A370"/>
    <mergeCell ref="D367:D368"/>
    <mergeCell ref="C367:C368"/>
    <mergeCell ref="B367:B368"/>
    <mergeCell ref="B445:B460"/>
    <mergeCell ref="D462:D464"/>
    <mergeCell ref="C462:C464"/>
    <mergeCell ref="B462:B464"/>
    <mergeCell ref="A462:A464"/>
    <mergeCell ref="D459:D460"/>
    <mergeCell ref="D457:D458"/>
    <mergeCell ref="D455:D456"/>
    <mergeCell ref="D453:D454"/>
    <mergeCell ref="D451:D452"/>
    <mergeCell ref="D449:D450"/>
    <mergeCell ref="C536:C537"/>
    <mergeCell ref="B536:B537"/>
    <mergeCell ref="A536:A537"/>
    <mergeCell ref="D538:D539"/>
    <mergeCell ref="D540:D541"/>
    <mergeCell ref="C538:C541"/>
    <mergeCell ref="B538:B541"/>
    <mergeCell ref="A538:A541"/>
    <mergeCell ref="A515:A527"/>
    <mergeCell ref="D529:D530"/>
    <mergeCell ref="C529:C530"/>
    <mergeCell ref="B529:B530"/>
    <mergeCell ref="A529:A530"/>
    <mergeCell ref="D533:D534"/>
    <mergeCell ref="C532:C535"/>
    <mergeCell ref="B532:B535"/>
    <mergeCell ref="A532:A535"/>
    <mergeCell ref="D525:D527"/>
    <mergeCell ref="D521:D523"/>
    <mergeCell ref="D518:D520"/>
    <mergeCell ref="D515:D517"/>
    <mergeCell ref="A421:A423"/>
    <mergeCell ref="D425:D426"/>
    <mergeCell ref="C424:C426"/>
    <mergeCell ref="B424:B426"/>
    <mergeCell ref="A424:A426"/>
    <mergeCell ref="C481:C483"/>
    <mergeCell ref="B481:B483"/>
    <mergeCell ref="A481:A483"/>
    <mergeCell ref="D410:D411"/>
    <mergeCell ref="C410:C411"/>
    <mergeCell ref="B410:B411"/>
    <mergeCell ref="A410:A411"/>
    <mergeCell ref="D413:D414"/>
    <mergeCell ref="C412:C416"/>
    <mergeCell ref="B412:B416"/>
    <mergeCell ref="D471:D472"/>
    <mergeCell ref="D473:D474"/>
    <mergeCell ref="D475:D476"/>
    <mergeCell ref="D477:D478"/>
    <mergeCell ref="D479:D480"/>
    <mergeCell ref="C467:C480"/>
    <mergeCell ref="D465:D466"/>
    <mergeCell ref="C465:C466"/>
    <mergeCell ref="B465:B466"/>
    <mergeCell ref="A465:A466"/>
    <mergeCell ref="D467:D468"/>
    <mergeCell ref="D469:D470"/>
    <mergeCell ref="B467:B480"/>
    <mergeCell ref="A467:A480"/>
    <mergeCell ref="D447:D448"/>
    <mergeCell ref="D445:D446"/>
    <mergeCell ref="C445:C460"/>
    <mergeCell ref="B166:B168"/>
    <mergeCell ref="A166:A168"/>
    <mergeCell ref="D441:D442"/>
    <mergeCell ref="C441:C442"/>
    <mergeCell ref="B441:B442"/>
    <mergeCell ref="A441:A442"/>
    <mergeCell ref="D176:D179"/>
    <mergeCell ref="C176:C179"/>
    <mergeCell ref="B176:B179"/>
    <mergeCell ref="A176:A179"/>
    <mergeCell ref="D180:D190"/>
    <mergeCell ref="D191:D194"/>
    <mergeCell ref="D434:D435"/>
    <mergeCell ref="C434:C436"/>
    <mergeCell ref="B434:B436"/>
    <mergeCell ref="A434:A436"/>
    <mergeCell ref="D438:D439"/>
    <mergeCell ref="C437:C439"/>
    <mergeCell ref="B437:B439"/>
    <mergeCell ref="A437:A439"/>
    <mergeCell ref="D429:D430"/>
    <mergeCell ref="C429:C430"/>
    <mergeCell ref="B429:B430"/>
    <mergeCell ref="A429:A430"/>
    <mergeCell ref="D432:D433"/>
    <mergeCell ref="C432:C433"/>
    <mergeCell ref="B432:B433"/>
    <mergeCell ref="A432:A433"/>
    <mergeCell ref="A412:A416"/>
    <mergeCell ref="D421:D423"/>
    <mergeCell ref="C421:C423"/>
    <mergeCell ref="B421:B423"/>
    <mergeCell ref="B337:B338"/>
    <mergeCell ref="A337:A338"/>
    <mergeCell ref="D331:D333"/>
    <mergeCell ref="C331:C333"/>
    <mergeCell ref="B331:B333"/>
    <mergeCell ref="A331:A333"/>
    <mergeCell ref="A180:A287"/>
    <mergeCell ref="D341:D342"/>
    <mergeCell ref="C341:C342"/>
    <mergeCell ref="B341:B342"/>
    <mergeCell ref="A341:A342"/>
    <mergeCell ref="D339:D340"/>
    <mergeCell ref="C339:C340"/>
    <mergeCell ref="B339:B340"/>
    <mergeCell ref="A339:A340"/>
    <mergeCell ref="C337:C338"/>
    <mergeCell ref="D261:D266"/>
    <mergeCell ref="D267:D273"/>
    <mergeCell ref="D280:D282"/>
    <mergeCell ref="D284:D285"/>
    <mergeCell ref="C180:C287"/>
    <mergeCell ref="B180:B287"/>
    <mergeCell ref="D235:D237"/>
    <mergeCell ref="D238:D243"/>
    <mergeCell ref="D244:D245"/>
    <mergeCell ref="D246:D248"/>
    <mergeCell ref="D250:D255"/>
    <mergeCell ref="D256:D260"/>
    <mergeCell ref="D195:D199"/>
    <mergeCell ref="D200:D201"/>
    <mergeCell ref="D202:D217"/>
    <mergeCell ref="D218:D222"/>
    <mergeCell ref="D299:D305"/>
    <mergeCell ref="C299:C305"/>
    <mergeCell ref="B299:B305"/>
    <mergeCell ref="A299:A305"/>
    <mergeCell ref="C297:C298"/>
    <mergeCell ref="B297:B298"/>
    <mergeCell ref="A297:A298"/>
    <mergeCell ref="D314:D315"/>
    <mergeCell ref="D312:D313"/>
    <mergeCell ref="D310:D311"/>
    <mergeCell ref="C310:C315"/>
    <mergeCell ref="B310:B315"/>
    <mergeCell ref="A310:A315"/>
    <mergeCell ref="D326:D327"/>
    <mergeCell ref="C326:C327"/>
    <mergeCell ref="B326:B327"/>
    <mergeCell ref="A326:A327"/>
    <mergeCell ref="D323:D324"/>
    <mergeCell ref="D318:D320"/>
    <mergeCell ref="C318:C324"/>
    <mergeCell ref="B318:B324"/>
    <mergeCell ref="A318:A324"/>
    <mergeCell ref="D146:D150"/>
    <mergeCell ref="C146:C151"/>
    <mergeCell ref="B146:B151"/>
    <mergeCell ref="A146:A151"/>
    <mergeCell ref="D136:D144"/>
    <mergeCell ref="C135:C144"/>
    <mergeCell ref="B135:B144"/>
    <mergeCell ref="A135:A144"/>
    <mergeCell ref="D158:D160"/>
    <mergeCell ref="C158:C160"/>
    <mergeCell ref="B158:B160"/>
    <mergeCell ref="A158:A160"/>
    <mergeCell ref="D153:D157"/>
    <mergeCell ref="C153:C157"/>
    <mergeCell ref="B153:B157"/>
    <mergeCell ref="A153:A157"/>
    <mergeCell ref="D288:D294"/>
    <mergeCell ref="C288:C294"/>
    <mergeCell ref="B288:B294"/>
    <mergeCell ref="A288:A294"/>
    <mergeCell ref="D161:D165"/>
    <mergeCell ref="C161:C165"/>
    <mergeCell ref="B161:B165"/>
    <mergeCell ref="A161:A165"/>
    <mergeCell ref="D224:D228"/>
    <mergeCell ref="D230:D234"/>
    <mergeCell ref="D170:D171"/>
    <mergeCell ref="C170:C171"/>
    <mergeCell ref="B170:B171"/>
    <mergeCell ref="A170:A171"/>
    <mergeCell ref="D166:D168"/>
    <mergeCell ref="C166:C168"/>
    <mergeCell ref="D119:D121"/>
    <mergeCell ref="C118:C121"/>
    <mergeCell ref="B118:B121"/>
    <mergeCell ref="A118:A121"/>
    <mergeCell ref="C112:C114"/>
    <mergeCell ref="B112:B114"/>
    <mergeCell ref="A112:A114"/>
    <mergeCell ref="D127:D128"/>
    <mergeCell ref="C127:C128"/>
    <mergeCell ref="B127:B128"/>
    <mergeCell ref="A127:A128"/>
    <mergeCell ref="D125:D126"/>
    <mergeCell ref="C125:C126"/>
    <mergeCell ref="B125:B126"/>
    <mergeCell ref="A125:A126"/>
    <mergeCell ref="D132:D134"/>
    <mergeCell ref="C132:C134"/>
    <mergeCell ref="B132:B134"/>
    <mergeCell ref="A132:A134"/>
    <mergeCell ref="D130:D131"/>
    <mergeCell ref="C130:C131"/>
    <mergeCell ref="B130:B131"/>
    <mergeCell ref="A130:A131"/>
    <mergeCell ref="A105:A106"/>
    <mergeCell ref="D34:D39"/>
    <mergeCell ref="C34:C39"/>
    <mergeCell ref="B34:B39"/>
    <mergeCell ref="A34:A39"/>
    <mergeCell ref="C42:C43"/>
    <mergeCell ref="B42:B43"/>
    <mergeCell ref="A42:A43"/>
    <mergeCell ref="D45:D47"/>
    <mergeCell ref="C45:C47"/>
    <mergeCell ref="D105:D106"/>
    <mergeCell ref="D110:D111"/>
    <mergeCell ref="C110:C111"/>
    <mergeCell ref="B110:B111"/>
    <mergeCell ref="A110:A111"/>
    <mergeCell ref="C108:C109"/>
    <mergeCell ref="B108:B109"/>
    <mergeCell ref="A108:A109"/>
    <mergeCell ref="C105:C106"/>
    <mergeCell ref="B105:B106"/>
    <mergeCell ref="D56:D57"/>
    <mergeCell ref="C56:C57"/>
    <mergeCell ref="B56:B57"/>
    <mergeCell ref="A56:A57"/>
    <mergeCell ref="D66:D67"/>
    <mergeCell ref="C66:C67"/>
    <mergeCell ref="B66:B67"/>
    <mergeCell ref="A66:A67"/>
    <mergeCell ref="D52:D53"/>
    <mergeCell ref="C52:C53"/>
    <mergeCell ref="B52:B53"/>
    <mergeCell ref="A52:A53"/>
    <mergeCell ref="C85:C87"/>
    <mergeCell ref="D54:D55"/>
    <mergeCell ref="C54:C55"/>
    <mergeCell ref="B54:B55"/>
    <mergeCell ref="A54:A55"/>
    <mergeCell ref="B45:B47"/>
    <mergeCell ref="A45:A47"/>
    <mergeCell ref="D50:D51"/>
    <mergeCell ref="C50:C51"/>
    <mergeCell ref="B50:B51"/>
    <mergeCell ref="A50:A51"/>
    <mergeCell ref="B85:B87"/>
    <mergeCell ref="A85:A87"/>
    <mergeCell ref="C89:C93"/>
    <mergeCell ref="B89:B93"/>
    <mergeCell ref="A89:A93"/>
    <mergeCell ref="D79:D81"/>
    <mergeCell ref="C79:C81"/>
    <mergeCell ref="B79:B81"/>
    <mergeCell ref="A79:A81"/>
    <mergeCell ref="D83:D84"/>
    <mergeCell ref="C83:C84"/>
    <mergeCell ref="B83:B84"/>
    <mergeCell ref="A83:A84"/>
    <mergeCell ref="D69:D71"/>
    <mergeCell ref="C69:C71"/>
    <mergeCell ref="B69:B71"/>
    <mergeCell ref="A69:A71"/>
    <mergeCell ref="D73:D78"/>
    <mergeCell ref="C73:C78"/>
    <mergeCell ref="B73:B78"/>
    <mergeCell ref="A73:A78"/>
    <mergeCell ref="C873:C901"/>
    <mergeCell ref="D12:D13"/>
    <mergeCell ref="D10:D11"/>
    <mergeCell ref="D8:D9"/>
    <mergeCell ref="C8:C13"/>
    <mergeCell ref="B8:B13"/>
    <mergeCell ref="A8:A13"/>
    <mergeCell ref="D20:D22"/>
    <mergeCell ref="D23:D25"/>
    <mergeCell ref="C20:C25"/>
    <mergeCell ref="B20:B25"/>
    <mergeCell ref="A20:A25"/>
    <mergeCell ref="D18:D19"/>
    <mergeCell ref="C18:C19"/>
    <mergeCell ref="B18:B19"/>
    <mergeCell ref="A18:A19"/>
    <mergeCell ref="D103:D104"/>
    <mergeCell ref="C103:C104"/>
    <mergeCell ref="B103:B104"/>
    <mergeCell ref="A103:A104"/>
    <mergeCell ref="D26:D30"/>
    <mergeCell ref="C26:C30"/>
    <mergeCell ref="B26:B30"/>
    <mergeCell ref="A26:A30"/>
    <mergeCell ref="C94:C95"/>
    <mergeCell ref="B94:B95"/>
    <mergeCell ref="A94:A95"/>
    <mergeCell ref="D96:D97"/>
    <mergeCell ref="C96:C97"/>
    <mergeCell ref="B96:B97"/>
    <mergeCell ref="A96:A97"/>
    <mergeCell ref="D85:D87"/>
  </mergeCells>
  <hyperlinks>
    <hyperlink ref="A8" r:id="rId1" xr:uid="{CD4B0BC3-28D6-44E4-9DBE-AA45D1D3356E}"/>
    <hyperlink ref="A14" r:id="rId2" xr:uid="{5284EF3D-A5B7-4577-8E2C-F33903CFEA46}"/>
    <hyperlink ref="A15" r:id="rId3" xr:uid="{F225127A-B5C4-401B-A34E-2A47F9E6D7CB}"/>
    <hyperlink ref="A16" r:id="rId4" xr:uid="{5AA7CB81-64D4-4DA6-9197-DDE75E60CAB1}"/>
    <hyperlink ref="A17" r:id="rId5" xr:uid="{FF1FE260-F728-4DB4-B109-DA8048C4E432}"/>
    <hyperlink ref="A18" r:id="rId6" xr:uid="{5D41BBFE-6967-450F-9CD5-62DEFC12AE31}"/>
    <hyperlink ref="A20" r:id="rId7" xr:uid="{F4ED8BF6-1C83-4697-9FBA-76A45C5CA181}"/>
    <hyperlink ref="A26" r:id="rId8" xr:uid="{A5109771-0468-4B61-992E-511D4C203E9D}"/>
    <hyperlink ref="A31" r:id="rId9" xr:uid="{D863A47F-3154-445D-BCD6-1610ED86668E}"/>
    <hyperlink ref="A32" r:id="rId10" xr:uid="{32BC7D28-134C-4502-9140-6FA1C439A9A9}"/>
    <hyperlink ref="A33" r:id="rId11" xr:uid="{8D7467CF-8884-4DAF-8C3E-D96197D7A207}"/>
    <hyperlink ref="A34" r:id="rId12" xr:uid="{71A34FC9-68EF-4F7A-B119-DDDA9283E2A0}"/>
    <hyperlink ref="A40" r:id="rId13" xr:uid="{B7B8764F-BC47-4C20-A643-FD83E7624BA4}"/>
    <hyperlink ref="A41" r:id="rId14" xr:uid="{A224E5AE-7EC5-4C51-8A50-4D1A312E34E5}"/>
    <hyperlink ref="A42" r:id="rId15" xr:uid="{14004CD7-C6FA-4761-B241-4E23705077D1}"/>
    <hyperlink ref="A44" r:id="rId16" xr:uid="{8B29A06D-6A9A-4ACE-8C7A-C04607A6899B}"/>
    <hyperlink ref="A45" r:id="rId17" xr:uid="{4DC34E37-2D83-431C-BC77-57E18C8DDB36}"/>
    <hyperlink ref="A48" r:id="rId18" xr:uid="{67EED042-0464-4BF3-9752-CBE075AC23B0}"/>
    <hyperlink ref="A180" r:id="rId19" xr:uid="{54735BAA-F688-4EE9-8600-0D4BBBFC6A37}"/>
    <hyperlink ref="A176" r:id="rId20" xr:uid="{0A7BC994-2133-4A9D-AF7B-1C34C864E29A}"/>
    <hyperlink ref="A175" r:id="rId21" xr:uid="{0D996E38-530B-4867-8218-C7431F01C159}"/>
    <hyperlink ref="A174" r:id="rId22" xr:uid="{E9652E87-22EA-4667-9D46-A0AAEB912CFA}"/>
    <hyperlink ref="A173" r:id="rId23" xr:uid="{6841B4F1-E58E-46F1-BA3F-5FBBD0584F01}"/>
    <hyperlink ref="A172" r:id="rId24" xr:uid="{B1D41D98-6847-42EA-8060-43F797038470}"/>
    <hyperlink ref="A170" r:id="rId25" xr:uid="{9BFB7A18-21E8-40D3-8FCB-DC58B7195A19}"/>
    <hyperlink ref="A169" r:id="rId26" xr:uid="{607DF502-440D-467B-83B1-D96B3C098FED}"/>
    <hyperlink ref="A166" r:id="rId27" xr:uid="{ECC1F623-829E-400B-822A-DBAAE2E0879B}"/>
    <hyperlink ref="A161" r:id="rId28" xr:uid="{5344073E-8165-4822-AC92-DAF6F7ECD211}"/>
    <hyperlink ref="A158" r:id="rId29" xr:uid="{4BDD8CE5-0761-439D-8C68-22A4BF2D7530}"/>
    <hyperlink ref="A153" r:id="rId30" xr:uid="{C44CA981-F4AB-42AF-A3D4-50F14138B9CD}"/>
    <hyperlink ref="A152" r:id="rId31" xr:uid="{6E80AB27-FF78-46FB-A24D-BA530658B00F}"/>
    <hyperlink ref="A49" r:id="rId32" xr:uid="{0F410C58-927E-48FC-A5AD-891E60C6092A}"/>
    <hyperlink ref="A50" r:id="rId33" xr:uid="{14F4A2DD-A18B-4913-90E4-3329BE60A2F7}"/>
    <hyperlink ref="A52" r:id="rId34" xr:uid="{D38A9ED8-3865-493B-BB69-EC55E75BBC78}"/>
    <hyperlink ref="A54" r:id="rId35" xr:uid="{DE21BB96-7CB3-4054-8348-B2EEC725387E}"/>
    <hyperlink ref="A56" r:id="rId36" xr:uid="{D2EA18F5-D69F-4B98-9DFD-DE21B8C9D50C}"/>
    <hyperlink ref="A58" r:id="rId37" xr:uid="{FC6A0E02-8B30-4C12-AAE1-78D2AB2F85B1}"/>
    <hyperlink ref="A59" r:id="rId38" xr:uid="{E0992602-ECCF-4BFF-847E-F9C27A894353}"/>
    <hyperlink ref="A60" r:id="rId39" xr:uid="{8C40809D-B94D-4D3C-87D8-05E6C5D82193}"/>
    <hyperlink ref="A61" r:id="rId40" xr:uid="{18071651-01D2-4643-87C9-D0ECF3D93861}"/>
    <hyperlink ref="A62" r:id="rId41" xr:uid="{9560FB08-CB9E-4B96-B924-C83A24D2591A}"/>
    <hyperlink ref="A63" r:id="rId42" xr:uid="{3D43FC92-164F-4166-909E-8994AA6492A9}"/>
    <hyperlink ref="A64" r:id="rId43" xr:uid="{4FDA1DB9-BA47-4282-84B3-53507BC271EF}"/>
    <hyperlink ref="A65" r:id="rId44" xr:uid="{10F67C12-43A6-4634-8C5D-A0EDF937FFF3}"/>
    <hyperlink ref="A66" r:id="rId45" xr:uid="{975A8F7C-DE89-41C9-B903-0346A74EC9B6}"/>
    <hyperlink ref="A68" r:id="rId46" xr:uid="{9239FD94-F212-465F-A64D-BCAC68EC5F02}"/>
    <hyperlink ref="A69" r:id="rId47" xr:uid="{9BBB2DC2-FABD-4CE2-B41E-E95C5684D851}"/>
    <hyperlink ref="A72" r:id="rId48" xr:uid="{DF0C9F87-BE5D-4BAF-97CB-3E40E34D70A8}"/>
    <hyperlink ref="A73" r:id="rId49" xr:uid="{C39A9CBC-2D5E-44F6-99E7-E2A6C958A9CB}"/>
    <hyperlink ref="A79" r:id="rId50" xr:uid="{54D69F20-1104-4C6D-8B7F-7DBCF2B81E8E}"/>
    <hyperlink ref="A103" r:id="rId51" xr:uid="{C040745C-084F-4D0A-B852-FC90F4594E0B}"/>
    <hyperlink ref="A102" r:id="rId52" xr:uid="{387D0231-93FE-4B56-9CA5-C4EA292492A3}"/>
    <hyperlink ref="A101" r:id="rId53" xr:uid="{68097626-3DDF-4C42-87D9-717051D609F0}"/>
    <hyperlink ref="A100" r:id="rId54" xr:uid="{6639BC11-66BE-4C56-A299-378D07D62047}"/>
    <hyperlink ref="A99" r:id="rId55" xr:uid="{02EA39BF-C30A-48DE-98B8-4106C46D81CD}"/>
    <hyperlink ref="A98" r:id="rId56" xr:uid="{FC20E6BE-2B0F-4A79-9F97-3FC4454C4BC7}"/>
    <hyperlink ref="A96" r:id="rId57" xr:uid="{33D6A50C-7664-44E6-A2AC-476F8F7CB503}"/>
    <hyperlink ref="A94" r:id="rId58" xr:uid="{0726EC6F-B20A-411E-8667-57BA382782A1}"/>
    <hyperlink ref="A89" r:id="rId59" xr:uid="{79C29DDC-9A6D-4472-96CB-4171509A1465}"/>
    <hyperlink ref="A88" r:id="rId60" xr:uid="{CA7FF621-6EF5-4648-8D89-4B776B30FA67}"/>
    <hyperlink ref="A85" r:id="rId61" xr:uid="{6A62CFE7-484B-4708-81CE-9849928CEC43}"/>
    <hyperlink ref="A83" r:id="rId62" xr:uid="{965AB579-B34D-42C0-809E-A16642D54824}"/>
    <hyperlink ref="A82" r:id="rId63" xr:uid="{96395625-757C-4188-ADA3-E52B00282D8B}"/>
    <hyperlink ref="A105" r:id="rId64" xr:uid="{3228E086-AE43-45B7-85D5-4BEDCF676272}"/>
    <hyperlink ref="A107" r:id="rId65" xr:uid="{76E37C04-FABF-449E-B483-564E4E25F592}"/>
    <hyperlink ref="A108" r:id="rId66" xr:uid="{1FA100FC-1BE9-4AB4-9332-3D661ABA64ED}"/>
    <hyperlink ref="A110" r:id="rId67" xr:uid="{C8FBD0AA-5C0F-4DCC-A2E3-3FC2110CC77C}"/>
    <hyperlink ref="A112" r:id="rId68" xr:uid="{EDC73211-8A91-4C35-AAFB-B399ADDD1E08}"/>
    <hyperlink ref="A115" r:id="rId69" xr:uid="{295D9A27-9A94-4692-8CCA-C958A9106524}"/>
    <hyperlink ref="A116" r:id="rId70" xr:uid="{3C77CBCA-177C-450D-AB77-E39C094C5B79}"/>
    <hyperlink ref="A117" r:id="rId71" xr:uid="{5CE27D95-AC64-4916-83AB-FA0D608F3322}"/>
    <hyperlink ref="A118" r:id="rId72" xr:uid="{396FBBBE-45ED-43FA-AE5C-B513C0CCE2AC}"/>
    <hyperlink ref="A122" r:id="rId73" xr:uid="{43F0B4CB-2EBE-4CB3-A22C-3B1E75C4AF73}"/>
    <hyperlink ref="A146" r:id="rId74" xr:uid="{8CC8D453-4D42-439C-8EDF-9D2DE459563F}"/>
    <hyperlink ref="A145" r:id="rId75" xr:uid="{FC6D8AB3-3C70-4E0A-ADDA-899E409CAD9A}"/>
    <hyperlink ref="A135" r:id="rId76" xr:uid="{D19BAD6E-7FF1-4617-AC7D-9F608269167C}"/>
    <hyperlink ref="A132" r:id="rId77" xr:uid="{5A1BAA3E-C81D-48FD-80CA-3A18CBD233F5}"/>
    <hyperlink ref="A130" r:id="rId78" xr:uid="{ECA0B335-9573-416A-B3B3-1131CCC0A2F8}"/>
    <hyperlink ref="A129" r:id="rId79" xr:uid="{CEF874B4-9321-44DB-9CA2-CB88735E673A}"/>
    <hyperlink ref="A127" r:id="rId80" xr:uid="{A73AF6DA-220E-41DD-83CC-A2ECB8B151CA}"/>
    <hyperlink ref="A125" r:id="rId81" xr:uid="{DEEE11A0-386B-4D1F-9754-B9255C87833F}"/>
    <hyperlink ref="A124" r:id="rId82" xr:uid="{F0A4BAAD-8886-4FA1-8D59-C5DB7616ED92}"/>
    <hyperlink ref="A123" r:id="rId83" xr:uid="{BC5E7256-5C8D-427F-8A70-5F3C75E8420C}"/>
    <hyperlink ref="A288" r:id="rId84" xr:uid="{B4D83ECF-3667-4877-9B65-CB29344A8263}"/>
    <hyperlink ref="A295" r:id="rId85" xr:uid="{2CFC3110-C734-4785-AB84-BDAA6A024FB4}"/>
    <hyperlink ref="A296" r:id="rId86" xr:uid="{9B351D09-FE02-4B89-9BB6-60FD6346D31C}"/>
    <hyperlink ref="A297" r:id="rId87" xr:uid="{967A2FF9-922E-4EE2-A28F-A008747F2D78}"/>
    <hyperlink ref="A299" r:id="rId88" xr:uid="{8268E57E-2FCF-4502-A7B7-DDC181FD88E0}"/>
    <hyperlink ref="A306" r:id="rId89" xr:uid="{8107FEBF-685E-4C15-A208-9E2B127B3811}"/>
    <hyperlink ref="A307" r:id="rId90" xr:uid="{0373FA52-19FC-4701-A384-AF504CFFA27A}"/>
    <hyperlink ref="A308" r:id="rId91" xr:uid="{21D4BB4A-08DC-4644-AE48-DDD0F5AE40B6}"/>
    <hyperlink ref="A341" r:id="rId92" xr:uid="{44325931-DF7E-4FAA-8519-30F58E0412A0}"/>
    <hyperlink ref="A339" r:id="rId93" xr:uid="{30BF887B-92F0-49DD-9822-01C09A93593F}"/>
    <hyperlink ref="A337" r:id="rId94" xr:uid="{EA6B5F9E-65B4-45BB-B0AF-41DF27A5E7D9}"/>
    <hyperlink ref="A336" r:id="rId95" xr:uid="{2560282A-B324-4B85-988A-D733ED7D35B5}"/>
    <hyperlink ref="A335" r:id="rId96" xr:uid="{67ED5186-CBF9-42B6-9D34-081356CC1349}"/>
    <hyperlink ref="A334" r:id="rId97" xr:uid="{A821D7AF-FD08-4A8A-B28F-0E3AF66F29E1}"/>
    <hyperlink ref="A331" r:id="rId98" xr:uid="{EE350118-32EB-460B-96B9-E0FA1B4FCC94}"/>
    <hyperlink ref="A330" r:id="rId99" xr:uid="{C748B223-9097-441C-8389-8D1FFF89985C}"/>
    <hyperlink ref="A329" r:id="rId100" xr:uid="{510620F8-8509-45D8-82E6-BBC401B66A72}"/>
    <hyperlink ref="A328" r:id="rId101" xr:uid="{218B16D1-5A37-4827-88DF-5143828F494F}"/>
    <hyperlink ref="A326" r:id="rId102" xr:uid="{0D0190C6-A802-4082-8648-2BA39D99C38D}"/>
    <hyperlink ref="A325" r:id="rId103" xr:uid="{094C471C-C9A9-4511-844F-74A402F76E19}"/>
    <hyperlink ref="A318" r:id="rId104" xr:uid="{E84F3F6B-84ED-438A-B1A6-D01294FFEBB7}"/>
    <hyperlink ref="A317" r:id="rId105" xr:uid="{D1897E32-B616-4D77-AF1D-9D93DB543B06}"/>
    <hyperlink ref="A316" r:id="rId106" xr:uid="{91E5C337-B289-41E5-9FDD-86C1B13BD9D3}"/>
    <hyperlink ref="A310" r:id="rId107" xr:uid="{AA3E197F-4F89-4AB6-B3C8-CA02EB58BEBE}"/>
    <hyperlink ref="A309" r:id="rId108" xr:uid="{D0D96ECE-D871-4D8E-9BF7-FD1F05C85337}"/>
    <hyperlink ref="A343" r:id="rId109" xr:uid="{9C4732EF-EC99-4E9D-B7F7-9C43CC10434B}"/>
    <hyperlink ref="A347" r:id="rId110" xr:uid="{A9D0240D-5771-40AC-B087-9275B8C92A05}"/>
    <hyperlink ref="A349" r:id="rId111" xr:uid="{76B8C8EB-4991-4908-8B4F-6D43A41DE463}"/>
    <hyperlink ref="A351" r:id="rId112" xr:uid="{777A995E-DB5A-4088-9073-8A48555989EB}"/>
    <hyperlink ref="A353" r:id="rId113" xr:uid="{348FFDE0-9A25-42C7-A73D-EC1E651E4B1F}"/>
    <hyperlink ref="A354" r:id="rId114" xr:uid="{6E08D67F-FC84-4DD6-866D-B66AD319379B}"/>
    <hyperlink ref="A356" r:id="rId115" xr:uid="{F14B859B-E767-4A84-900D-72A9868D8DB2}"/>
    <hyperlink ref="A358" r:id="rId116" xr:uid="{1D14B73C-50E7-444E-AFC9-4976705383D1}"/>
    <hyperlink ref="A362" r:id="rId117" xr:uid="{EFC0F436-F0B7-47F9-9B7B-1B5986153D0A}"/>
    <hyperlink ref="A363" r:id="rId118" xr:uid="{4CE0A0B5-BA08-4EBA-AF83-99E8AC1BB40A}"/>
    <hyperlink ref="A538" r:id="rId119" xr:uid="{F029BE0D-6A2E-4B52-8580-E8D25353BC08}"/>
    <hyperlink ref="A536" r:id="rId120" xr:uid="{4013C7D6-646E-46D4-9EC3-BD52AD96D864}"/>
    <hyperlink ref="A532" r:id="rId121" xr:uid="{626D916A-9EE2-4816-A321-5D4671B5A8B3}"/>
    <hyperlink ref="A531" r:id="rId122" xr:uid="{D0CECB2B-B006-444D-BFA6-6D709E446CE0}"/>
    <hyperlink ref="A529" r:id="rId123" xr:uid="{224A1C0B-61B6-48D2-B06D-8A3E10A3EFE0}"/>
    <hyperlink ref="A528" r:id="rId124" xr:uid="{DAF9CEB1-0A6B-428A-A614-75428D9F2A52}"/>
    <hyperlink ref="A515" r:id="rId125" xr:uid="{F8D86800-F28E-4147-8F2A-7E3CBBA3ABEF}"/>
    <hyperlink ref="A510" r:id="rId126" xr:uid="{5278CB76-1FB7-416E-9202-2B9B47500F1C}"/>
    <hyperlink ref="A484:A508" r:id="rId127" display="GAO-12-791" xr:uid="{B9AF6181-C3E1-45FD-AB65-6A4062A86BC3}"/>
    <hyperlink ref="A481" r:id="rId128" xr:uid="{B3640049-CCD0-443A-908B-61568F5A441A}"/>
    <hyperlink ref="A467" r:id="rId129" xr:uid="{55AF41B5-DFAB-4353-AF5C-38BBE4D62BC9}"/>
    <hyperlink ref="A465" r:id="rId130" xr:uid="{8F756236-9B99-4923-ABD1-520AA508626C}"/>
    <hyperlink ref="A462" r:id="rId131" xr:uid="{DC1A72F9-694E-4212-8B1B-4638BE56A166}"/>
    <hyperlink ref="A461" r:id="rId132" xr:uid="{56FDF514-60C8-42CA-9C0A-51991C86F662}"/>
    <hyperlink ref="A444" r:id="rId133" xr:uid="{CF377F20-25FB-47EC-AFF0-29430E3DA68A}"/>
    <hyperlink ref="A443" r:id="rId134" xr:uid="{C074158A-F330-4B5D-A58E-09D50481D1F6}"/>
    <hyperlink ref="A441" r:id="rId135" xr:uid="{A64B33A5-2E8E-4BD7-95A7-DB969D050AB1}"/>
    <hyperlink ref="A440" r:id="rId136" xr:uid="{20543DBD-D5D5-440D-9DB1-2C1F9A163A55}"/>
    <hyperlink ref="A437" r:id="rId137" xr:uid="{5647AC7C-317B-419E-A885-B963E885EAC2}"/>
    <hyperlink ref="A434" r:id="rId138" xr:uid="{626D4C5F-0405-4B01-9442-F84BA9208D3D}"/>
    <hyperlink ref="A432" r:id="rId139" xr:uid="{6BDD9DA1-91A4-4946-8EDB-3806CA334038}"/>
    <hyperlink ref="A431" r:id="rId140" xr:uid="{83764F16-DD17-4BF0-9ACF-9F2AB8D3C708}"/>
    <hyperlink ref="A429" r:id="rId141" xr:uid="{E3038918-DDE6-4F38-9337-5A2E83783CDC}"/>
    <hyperlink ref="A428" r:id="rId142" xr:uid="{F7AB7F7F-17B7-48B9-9CA9-D7D77E914DE2}"/>
    <hyperlink ref="A427" r:id="rId143" xr:uid="{63C69EE5-E9B6-4597-99BE-CAC49584134F}"/>
    <hyperlink ref="A424" r:id="rId144" xr:uid="{84ACAED9-4211-485C-B276-FB23E33245FB}"/>
    <hyperlink ref="A421" r:id="rId145" xr:uid="{7FBAE378-EA94-4EE8-82EA-890F4722C611}"/>
    <hyperlink ref="A420" r:id="rId146" xr:uid="{CB1833DF-E86A-47A0-853B-D33FE6DF8BD0}"/>
    <hyperlink ref="A419" r:id="rId147" xr:uid="{ACA226D5-5B30-448C-9428-01583010F8BA}"/>
    <hyperlink ref="A418" r:id="rId148" xr:uid="{238FA2AD-DFD7-443F-B31B-A0F6AD6D70AD}"/>
    <hyperlink ref="A417" r:id="rId149" xr:uid="{11175A0F-A6AC-41C1-90B3-DDAC3DC36164}"/>
    <hyperlink ref="A412" r:id="rId150" xr:uid="{D4F7E570-5B88-47DC-BC5A-3F9A95F7B9C1}"/>
    <hyperlink ref="A410" r:id="rId151" xr:uid="{1FD9EB60-F542-451A-8F57-4B03F5824287}"/>
    <hyperlink ref="A377:A408" r:id="rId152" display="GAO-12-342SP" xr:uid="{088B2DD4-E3E0-4952-91ED-BBEC1D6DC1D9}"/>
    <hyperlink ref="A373" r:id="rId153" xr:uid="{D1758EF2-5ACA-4BDD-AB97-CB64D1D6F510}"/>
    <hyperlink ref="A371" r:id="rId154" xr:uid="{50A6A89D-3C9D-4CD8-BF98-EEF3586009D7}"/>
    <hyperlink ref="A369" r:id="rId155" xr:uid="{3024B169-A2A6-4B27-9125-A5E247909C11}"/>
    <hyperlink ref="A367" r:id="rId156" xr:uid="{92E9FAAE-F9D3-4E92-8BDB-C0755B4AD73A}"/>
    <hyperlink ref="A364" r:id="rId157" xr:uid="{248D06B7-076C-481B-8875-06349F4D4B0D}"/>
    <hyperlink ref="A542" r:id="rId158" xr:uid="{1CA8A08D-1B5A-44A2-A219-72038C11043B}"/>
    <hyperlink ref="A547" r:id="rId159" xr:uid="{6B334ABA-921F-46F7-8C36-24F5195EA67D}"/>
    <hyperlink ref="A553" r:id="rId160" xr:uid="{A126C308-42FA-46BA-B39D-53F896995638}"/>
    <hyperlink ref="A556" r:id="rId161" xr:uid="{6ACBBF14-4A73-4576-A8E9-B033FA0F9C7E}"/>
    <hyperlink ref="A558" r:id="rId162" xr:uid="{8E0E40F1-7D48-4FF8-B2B8-5C8A55AACB99}"/>
    <hyperlink ref="A561" r:id="rId163" xr:uid="{BF0B2CFB-CF8F-46CE-B116-F4D1F391DF61}"/>
    <hyperlink ref="A674" r:id="rId164" xr:uid="{9A88EE1F-83CA-40DE-9279-E55FF956BA98}"/>
    <hyperlink ref="A652:A672" r:id="rId165" display="GAO-13-94" xr:uid="{6E7D3197-1808-4DE0-A222-5A4DDAB972AB}"/>
    <hyperlink ref="A646" r:id="rId166" xr:uid="{7BD38390-E254-4AA6-8BD1-D7D4612F05C9}"/>
    <hyperlink ref="A643" r:id="rId167" xr:uid="{5E713577-108D-43B5-A761-9681D798A13D}"/>
    <hyperlink ref="A642" r:id="rId168" xr:uid="{12FC07AE-1F7E-40E1-A4CC-3FED8C85EC3D}"/>
    <hyperlink ref="A623" r:id="rId169" xr:uid="{C57EC290-8C04-4FB4-86A1-FBB219D7BB2E}"/>
    <hyperlink ref="A631" r:id="rId170" xr:uid="{34088BFA-6ACC-4058-8F07-2746E9BC89EB}"/>
    <hyperlink ref="A634" r:id="rId171" xr:uid="{237EF3EB-809B-4225-9AA6-BDA912E03F29}"/>
    <hyperlink ref="A638" r:id="rId172" xr:uid="{853B339F-82A4-4C2F-9D76-1AC2772A65FE}"/>
    <hyperlink ref="A639" r:id="rId173" xr:uid="{2475CC0D-885F-4ADF-ADDA-49625A5FD013}"/>
    <hyperlink ref="A640" r:id="rId174" xr:uid="{0A9B2873-3A3D-44B8-9CAB-FB52B726FC94}"/>
    <hyperlink ref="A621" r:id="rId175" xr:uid="{33AEDC73-A88A-483C-BAE3-84D2D2295212}"/>
    <hyperlink ref="A619" r:id="rId176" xr:uid="{393223F0-7AC5-4CE4-9247-78122FC88B6E}"/>
    <hyperlink ref="A618" r:id="rId177" xr:uid="{2B2294C5-D7D6-4BB0-B67D-EB9433E614B4}"/>
    <hyperlink ref="A617" r:id="rId178" xr:uid="{8221A61A-5300-4547-9B45-9D599092D8DC}"/>
    <hyperlink ref="A616" r:id="rId179" xr:uid="{7AB29C48-C8F0-470A-B5A6-8D5107FCBD15}"/>
    <hyperlink ref="A610" r:id="rId180" xr:uid="{D7010598-B7BF-4A7E-851F-8564EA8C937A}"/>
    <hyperlink ref="A607" r:id="rId181" xr:uid="{7C806963-2DD4-41E6-AA8C-998005C251B6}"/>
    <hyperlink ref="A605" r:id="rId182" xr:uid="{C43DBEF1-E4B6-4F6A-99C9-375ACFB9167A}"/>
    <hyperlink ref="A604" r:id="rId183" xr:uid="{ECF08F3B-05BE-436E-993C-2A42E68BF03C}"/>
    <hyperlink ref="A603" r:id="rId184" xr:uid="{CA3C0B7E-1795-4911-9A4D-FAB83891BBC6}"/>
    <hyperlink ref="A602" r:id="rId185" xr:uid="{74900AC9-501A-4D5F-81BF-D6E9D54E41BD}"/>
    <hyperlink ref="A598" r:id="rId186" xr:uid="{8FB248B1-87D1-49E2-8CD3-60996B7A2989}"/>
    <hyperlink ref="A596" r:id="rId187" xr:uid="{03A916A6-DAAA-426D-B822-411BBFE7A0B0}"/>
    <hyperlink ref="A592" r:id="rId188" xr:uid="{C58D568E-DA80-4EC2-B2A7-3A730986A55B}"/>
    <hyperlink ref="A584" r:id="rId189" xr:uid="{09276CF8-B254-4477-8099-67E2115251E4}"/>
    <hyperlink ref="A579" r:id="rId190" xr:uid="{D7FEC119-188A-4A0C-B4F0-ABB052EB4A35}"/>
    <hyperlink ref="A571" r:id="rId191" xr:uid="{55FA484E-15D6-43C7-AFA1-A99818A542AC}"/>
    <hyperlink ref="A570" r:id="rId192" xr:uid="{3F0119E1-8DE2-4699-BC2A-DA8B1E09D799}"/>
    <hyperlink ref="A569" r:id="rId193" xr:uid="{FBB8A86E-AD06-48BE-8F13-949FF3FE5064}"/>
    <hyperlink ref="A567" r:id="rId194" xr:uid="{D4D81F26-48A3-48F5-9E31-02BBE4199A1F}"/>
    <hyperlink ref="A565" r:id="rId195" xr:uid="{6C3C0061-CBBB-47EC-8A67-3DED98749F30}"/>
    <hyperlink ref="A564" r:id="rId196" xr:uid="{844B1990-9925-4FB0-94CA-36E12C4D31C3}"/>
    <hyperlink ref="A563" r:id="rId197" xr:uid="{E4DF5B3E-0D50-493F-AAE3-EF3C6081B1E1}"/>
    <hyperlink ref="A1957" r:id="rId198" xr:uid="{34AD64C0-2626-4173-A926-01DD047FD492}"/>
    <hyperlink ref="A1962" r:id="rId199" xr:uid="{5E0A6800-2D8A-402E-8763-416D588CC499}"/>
    <hyperlink ref="A1965" r:id="rId200" xr:uid="{C3A0AD0A-A7C5-4074-9916-7707AA36159F}"/>
    <hyperlink ref="A1967" r:id="rId201" xr:uid="{1F630415-5BBB-4550-8168-6A7520B3CF3A}"/>
    <hyperlink ref="A1982" r:id="rId202" xr:uid="{EFB3F6F6-9C0D-4FF1-ABC6-98CC31CC73D3}"/>
    <hyperlink ref="A1994" r:id="rId203" xr:uid="{140B33AF-55CC-42FA-844A-DA222DDBAA65}"/>
    <hyperlink ref="A1997" r:id="rId204" xr:uid="{920698C0-77A8-4089-96D7-BF1273CC0E96}"/>
    <hyperlink ref="A1999" r:id="rId205" xr:uid="{12C0F982-C5D9-4F5E-817B-6C950EA7DD52}"/>
    <hyperlink ref="A2001" r:id="rId206" xr:uid="{6409D838-B097-4A82-BE85-C7CD5A4EE7F6}"/>
    <hyperlink ref="A2003" r:id="rId207" xr:uid="{B3665B4D-3FEF-4421-BA0E-5543B35AA9FC}"/>
    <hyperlink ref="A2005" r:id="rId208" xr:uid="{84B5BADF-7CDB-40A0-B5B6-9DA04EE71954}"/>
    <hyperlink ref="A2006" r:id="rId209" xr:uid="{70E5F06C-FE0E-4259-AB1F-244E7D196487}"/>
    <hyperlink ref="A2007" r:id="rId210" xr:uid="{D7BFD1E0-AFCC-4928-B457-419213420329}"/>
    <hyperlink ref="A2010" r:id="rId211" xr:uid="{A72C1B54-2705-440F-B9ED-335D87312648}"/>
    <hyperlink ref="A2011" r:id="rId212" xr:uid="{2624125A-3C38-42BA-83B6-DDA13E69C408}"/>
    <hyperlink ref="A2012" r:id="rId213" xr:uid="{EBEA57C9-810E-4D8B-8AF9-A38D900AB9C9}"/>
    <hyperlink ref="A2014" r:id="rId214" xr:uid="{ED727A9D-9A27-4E88-BE86-FF4EEAD4299A}"/>
    <hyperlink ref="A2015" r:id="rId215" xr:uid="{9632006D-B474-41DA-8E16-19CCF78041B0}"/>
    <hyperlink ref="A2016" r:id="rId216" xr:uid="{B5248E2B-9915-405F-A2E6-E87857224C91}"/>
    <hyperlink ref="A2018" r:id="rId217" xr:uid="{E11C9529-DDB9-4B00-B516-602FF3644A65}"/>
    <hyperlink ref="A2020" r:id="rId218" xr:uid="{E2DC7AC8-7230-45D8-A353-87BAB7656878}"/>
    <hyperlink ref="A2021" r:id="rId219" xr:uid="{BFAACD76-6D55-4E62-98DE-A4E5141ADE3F}"/>
    <hyperlink ref="A2022" r:id="rId220" xr:uid="{B21FD318-3D04-489B-9DF4-BF1354063A83}"/>
    <hyperlink ref="A2024" r:id="rId221" xr:uid="{68EAD40F-B082-41CB-A319-392F82F76B72}"/>
    <hyperlink ref="A2025" r:id="rId222" xr:uid="{64B6719A-AA07-4A92-BDDE-105FE7438972}"/>
    <hyperlink ref="A1955" r:id="rId223" xr:uid="{1FD01C22-25A6-4B6E-B904-1292A049E6E6}"/>
    <hyperlink ref="A1954" r:id="rId224" xr:uid="{13483483-AB96-401D-B576-F913B84ACF0A}"/>
    <hyperlink ref="A1952" r:id="rId225" xr:uid="{45A27781-C4DE-4351-9DBA-DCB34B266B96}"/>
    <hyperlink ref="A1950" r:id="rId226" xr:uid="{062849B8-C677-461A-A84B-AE0D0D7D6630}"/>
    <hyperlink ref="A1946" r:id="rId227" xr:uid="{CDB12B32-81D8-40F5-96CC-4FCF32D74CFF}"/>
    <hyperlink ref="A1944" r:id="rId228" xr:uid="{2F1C1A7D-5D82-4149-827F-E0F9D74BC755}"/>
    <hyperlink ref="A1943" r:id="rId229" xr:uid="{3000727A-97FC-4EEF-BA1D-A2AF1F0F9687}"/>
    <hyperlink ref="A1941" r:id="rId230" xr:uid="{FF21FF34-8A15-4BFC-B171-155C405A2EB8}"/>
    <hyperlink ref="A1939" r:id="rId231" xr:uid="{E72EF591-E907-4A80-B64E-B52B07A447A5}"/>
    <hyperlink ref="A1894" r:id="rId232" xr:uid="{27B874B1-F5AF-466A-BD43-D9DA5D31F17F}"/>
    <hyperlink ref="A1904" r:id="rId233" xr:uid="{458107A8-635E-4EC3-9967-9F04109503CA}"/>
    <hyperlink ref="A1905" r:id="rId234" xr:uid="{3E363E94-85B7-41AA-85E9-8D5F97A4AFAF}"/>
    <hyperlink ref="A1906" r:id="rId235" xr:uid="{B193ABBD-83D3-4D97-A09A-EF4DD6000CFB}"/>
    <hyperlink ref="A1926" r:id="rId236" xr:uid="{82329273-70C6-4F42-A1A7-419E55EBBCA7}"/>
    <hyperlink ref="A1931" r:id="rId237" xr:uid="{AEEC5081-04B7-4715-8F05-697D313353BE}"/>
    <hyperlink ref="A1938" r:id="rId238" xr:uid="{A204A73E-AAE1-418C-8244-53F836D0B35D}"/>
    <hyperlink ref="A1847" r:id="rId239" xr:uid="{0F72FDDD-481C-4D4F-A253-D3127F14A602}"/>
    <hyperlink ref="A1842" r:id="rId240" xr:uid="{B1E8926E-3AA7-4FC6-A9D8-E74801206F6A}"/>
    <hyperlink ref="A1832" r:id="rId241" xr:uid="{06A58A1B-7793-4EA1-AB73-9209450B186E}"/>
    <hyperlink ref="A1831" r:id="rId242" xr:uid="{F9DDB2E6-786F-448E-8ACB-01561DF6671F}"/>
    <hyperlink ref="A1830" r:id="rId243" xr:uid="{F331EB12-13A9-44A8-B5F2-7C5E1BDDDC01}"/>
    <hyperlink ref="A1827" r:id="rId244" xr:uid="{525CB711-DE51-40FC-9AEC-DEB27C90A9F8}"/>
    <hyperlink ref="A1826" r:id="rId245" xr:uid="{5E98D72F-2237-41CE-AB4E-25D4549E417A}"/>
    <hyperlink ref="A1816" r:id="rId246" xr:uid="{437351C8-B79E-4852-9D69-004DCA49A0B8}"/>
    <hyperlink ref="A1812" r:id="rId247" xr:uid="{E93E4939-BE2A-4DCE-AB4C-437E9D2369C3}"/>
    <hyperlink ref="A1811" r:id="rId248" xr:uid="{28F674FF-F367-4605-9786-AF741FBCF846}"/>
    <hyperlink ref="A1810" r:id="rId249" xr:uid="{0C222F19-CB0C-4E4F-970A-542689A062B2}"/>
    <hyperlink ref="A1799" r:id="rId250" xr:uid="{B8436C84-6AF9-4F21-9508-078F0A226820}"/>
    <hyperlink ref="A1798" r:id="rId251" xr:uid="{E9972FE9-9D2E-4F83-8BBC-14367E2AB71E}"/>
    <hyperlink ref="A1792" r:id="rId252" xr:uid="{5F04BCE1-D401-4CE9-82D4-CB84A443773C}"/>
    <hyperlink ref="A1786" r:id="rId253" xr:uid="{BEEA8259-1B07-4826-8C8C-BCBD267F6F02}"/>
    <hyperlink ref="A1778" r:id="rId254" xr:uid="{307BBC5E-6F74-4084-A9E8-0E0B7AC7CB75}"/>
    <hyperlink ref="A1774" r:id="rId255" xr:uid="{A34901EA-CC7F-434D-8350-8F9C1C2E023A}"/>
    <hyperlink ref="A675" r:id="rId256" xr:uid="{AB9FEAB0-0E93-46F2-95F6-54558145F7E1}"/>
    <hyperlink ref="A907" r:id="rId257" xr:uid="{51A443C9-A948-4914-A328-08B3860EF22C}"/>
    <hyperlink ref="A903" r:id="rId258" xr:uid="{22A8E7AD-2B4B-4294-81DF-F8DF78C9CB2A}"/>
    <hyperlink ref="A902" r:id="rId259" xr:uid="{D31B5EDB-84E6-4781-8A41-CB9694C7D89D}"/>
    <hyperlink ref="A870" r:id="rId260" xr:uid="{A63AC31A-9269-487E-8CA2-160C54B05907}"/>
    <hyperlink ref="A866" r:id="rId261" xr:uid="{E0EE0A2A-E2AF-4120-A598-D66F8617EA35}"/>
    <hyperlink ref="A863" r:id="rId262" xr:uid="{C82E9250-FE43-47EB-BF7C-0BCA4DFB80A8}"/>
    <hyperlink ref="A862" r:id="rId263" xr:uid="{F0C3F4C3-1898-4D20-817A-BAD61A2BDC79}"/>
    <hyperlink ref="A844" r:id="rId264" xr:uid="{5B86B372-E713-4BC2-9E9A-EA12C2E29ADB}"/>
    <hyperlink ref="A686" r:id="rId265" xr:uid="{B320EA64-CBE7-4923-8B9C-AE18FA1A2853}"/>
    <hyperlink ref="A678" r:id="rId266" xr:uid="{15118DBA-7AD8-492D-B8AA-899BC0422E09}"/>
    <hyperlink ref="A677" r:id="rId267" xr:uid="{468A2031-244F-4ECA-ACC0-5E229E1CD4D3}"/>
    <hyperlink ref="A1033" r:id="rId268" xr:uid="{E83A3FE5-A7D6-4DC0-AC68-21989C57A17A}"/>
    <hyperlink ref="A1030" r:id="rId269" xr:uid="{F6B90463-2CF0-41AD-AB2E-D3FAED6EF304}"/>
    <hyperlink ref="A1029" r:id="rId270" xr:uid="{53901BEB-44BD-4D7D-9822-DBBA0161E261}"/>
    <hyperlink ref="A1026" r:id="rId271" xr:uid="{94AD8447-38D2-45CC-A04C-967E2CE0ED90}"/>
    <hyperlink ref="A1025" r:id="rId272" xr:uid="{E78EB954-1B57-4F08-9BE1-1810D616B168}"/>
    <hyperlink ref="A1022" r:id="rId273" xr:uid="{35C63158-4F14-43E2-9F89-1C94D818CD58}"/>
    <hyperlink ref="A1021" r:id="rId274" xr:uid="{1299AFED-8B95-4432-ADA4-E884B8D4CD27}"/>
    <hyperlink ref="A997" r:id="rId275" xr:uid="{82B935E1-1D44-42FC-8F2F-BD5DF70B405A}"/>
    <hyperlink ref="A988" r:id="rId276" xr:uid="{B24BC41E-99A0-4248-AE34-3F1A39E0E042}"/>
    <hyperlink ref="A985" r:id="rId277" xr:uid="{37554CD1-6A85-4A0C-BA39-49908D5C64D6}"/>
    <hyperlink ref="A984" r:id="rId278" xr:uid="{DE4C25D8-AD22-4911-8481-66EFCB41C9CE}"/>
    <hyperlink ref="A945" r:id="rId279" xr:uid="{B96F6F3C-94F0-427E-AA47-5629035461C7}"/>
    <hyperlink ref="A944" r:id="rId280" xr:uid="{51D2F634-3948-4867-A1FA-8670A0A07C1A}"/>
    <hyperlink ref="A943" r:id="rId281" xr:uid="{B10352BC-35EC-4B9B-88E0-3608042F09E8}"/>
    <hyperlink ref="A942" r:id="rId282" xr:uid="{4AB7835E-E050-4A46-B547-109ACA9F3849}"/>
    <hyperlink ref="A938" r:id="rId283" xr:uid="{A93F64D1-00E3-4890-A5FA-40377FD37EC0}"/>
    <hyperlink ref="A932" r:id="rId284" xr:uid="{4AAE6C87-2FC5-47A0-AE8F-E3A65E15105F}"/>
    <hyperlink ref="A927" r:id="rId285" xr:uid="{5A9ED093-0D7C-42DE-BEE2-A9FDE9987719}"/>
    <hyperlink ref="A918" r:id="rId286" xr:uid="{C7335C3C-8CC0-460E-A790-A5BC1DCB6A9A}"/>
    <hyperlink ref="A917" r:id="rId287" xr:uid="{29518E05-0EE3-4B40-829F-BF4DC73EE951}"/>
    <hyperlink ref="A1668" r:id="rId288" xr:uid="{A0219C80-35B9-4EC8-BE5B-62D4B29C80EE}"/>
    <hyperlink ref="A1671" r:id="rId289" xr:uid="{70091B80-A299-4FF5-9F37-A0732A977A72}"/>
    <hyperlink ref="A1681" r:id="rId290" xr:uid="{EDA94AD0-E453-4B1D-B501-B94BA3E5C29A}"/>
    <hyperlink ref="A1682" r:id="rId291" xr:uid="{0086007C-5E2D-4483-A1C7-3326D0213716}"/>
    <hyperlink ref="A1688" r:id="rId292" xr:uid="{29F196B6-DD7D-4841-A9E9-8C0048CCDB8F}"/>
    <hyperlink ref="A1689" r:id="rId293" xr:uid="{4B5637B9-F28E-43CD-AAFF-E0BD7CD2556E}"/>
    <hyperlink ref="A1690" r:id="rId294" xr:uid="{11460E9A-BCA3-4E7B-8787-274D9D351C74}"/>
    <hyperlink ref="A1694" r:id="rId295" xr:uid="{1D4FFA9F-EFB1-4157-8F7D-7BF4D704F0C4}"/>
    <hyperlink ref="A1695" r:id="rId296" xr:uid="{2578EA0E-3E65-485D-B2B9-F66D1270D356}"/>
    <hyperlink ref="A1696" r:id="rId297" xr:uid="{E389E6C3-7817-4F50-AAC5-98908AE24BE7}"/>
    <hyperlink ref="A1697" r:id="rId298" xr:uid="{3E823B2E-475B-4BBA-91C8-B0B4F204B18F}"/>
    <hyperlink ref="A1698" r:id="rId299" xr:uid="{2D8AD032-9813-40B4-ACA6-C2580AC4F50C}"/>
    <hyperlink ref="A1704" r:id="rId300" xr:uid="{81042A13-50DF-4195-8D4D-802867ADC7DC}"/>
    <hyperlink ref="A1754" r:id="rId301" xr:uid="{E3D4F555-9098-428A-A817-B477C0F1B5EA}"/>
    <hyperlink ref="A1760" r:id="rId302" xr:uid="{5B2DDDCD-F090-489A-BDC1-426A13667D63}"/>
    <hyperlink ref="A1761" r:id="rId303" xr:uid="{2B757325-3CFC-4B2A-95E6-03F4ADE03C56}"/>
    <hyperlink ref="A1667" r:id="rId304" xr:uid="{9AE4B991-E665-45FD-9D30-EEA951755F63}"/>
    <hyperlink ref="A1656" r:id="rId305" xr:uid="{4BAB3532-3A8F-4918-8F1E-8305D72584EB}"/>
    <hyperlink ref="A1655" r:id="rId306" xr:uid="{C82F7A9D-B1E4-440D-982C-E8F820850642}"/>
    <hyperlink ref="A1624" r:id="rId307" xr:uid="{B510643A-56E6-42FF-A928-0A3DEB750C15}"/>
    <hyperlink ref="A1604" r:id="rId308" xr:uid="{46B9413B-3CC5-42B1-A11A-FD38C49D9D24}"/>
    <hyperlink ref="A1601" r:id="rId309" xr:uid="{B223E4C5-9FD2-474F-A7C5-BCB5B6D535C3}"/>
    <hyperlink ref="A1600" r:id="rId310" xr:uid="{D81FB167-5914-416A-85CD-EB3C380DB75C}"/>
    <hyperlink ref="A1599" r:id="rId311" xr:uid="{0630BAA2-6478-477C-BE49-B0005C60FF14}"/>
    <hyperlink ref="A1598" r:id="rId312" xr:uid="{6317A26D-272E-443D-BC52-429DE336B8A8}"/>
    <hyperlink ref="A1597" r:id="rId313" xr:uid="{B6AD389A-7F86-45CA-802B-39BD0E3F04FB}"/>
    <hyperlink ref="A1596" r:id="rId314" xr:uid="{A1FAED25-270C-4FD2-9DB7-826B13AB0527}"/>
    <hyperlink ref="A1595" r:id="rId315" xr:uid="{F7465052-1F22-4FC2-ADBB-1D97BD844D74}"/>
    <hyperlink ref="A1594" r:id="rId316" xr:uid="{30260A32-00D1-465B-978B-C130FC0F59DC}"/>
    <hyperlink ref="A1593" r:id="rId317" xr:uid="{C4A3D67D-FC57-424F-AF4D-8172DE3F0316}"/>
    <hyperlink ref="A1592" r:id="rId318" xr:uid="{78D4D86F-CFF8-4516-B673-CDFE6EF9EF40}"/>
    <hyperlink ref="A1585" r:id="rId319" xr:uid="{14C887E2-0B38-49ED-9E2C-9EA498D4BF59}"/>
    <hyperlink ref="A1584" r:id="rId320" xr:uid="{78B845C5-871D-42C5-AF5C-ED4DBF9B026A}"/>
    <hyperlink ref="A1583" r:id="rId321" xr:uid="{3C2977CA-213A-4EAD-9434-C90A67B74E6C}"/>
    <hyperlink ref="A1572" r:id="rId322" xr:uid="{A9F401EE-AD28-4A5F-946F-1857BE42B560}"/>
    <hyperlink ref="A1552" r:id="rId323" xr:uid="{F1658A8B-43C4-4357-9378-7AA8E8B2A7E2}"/>
    <hyperlink ref="A1547" r:id="rId324" xr:uid="{FEB9140C-B29A-4D16-9100-16F6C80E6760}"/>
    <hyperlink ref="A1538" r:id="rId325" xr:uid="{7384705B-116E-497F-BDC3-81335DCECA38}"/>
    <hyperlink ref="A1537" r:id="rId326" xr:uid="{2BF67048-8881-4294-8573-1C5C5379686F}"/>
    <hyperlink ref="A1034" r:id="rId327" xr:uid="{460799AE-0D22-4FDC-991E-F0698BCB2370}"/>
    <hyperlink ref="A1050" r:id="rId328" xr:uid="{E1AD72F5-AAFE-4416-AAB8-B68BFD4ED486}"/>
    <hyperlink ref="A1064" r:id="rId329" xr:uid="{96AF7557-11AC-4B20-AC01-9CEFD7F660EC}"/>
    <hyperlink ref="A1065" r:id="rId330" xr:uid="{223BDCE8-D620-43A5-8BC1-452A821317F1}"/>
    <hyperlink ref="A1069" r:id="rId331" xr:uid="{6F8C671A-4C38-4FAF-802B-80EE760BD949}"/>
    <hyperlink ref="A1070" r:id="rId332" xr:uid="{2F5DA89B-4BAE-4D3D-974B-38EF9C4E8370}"/>
    <hyperlink ref="A1071" r:id="rId333" xr:uid="{4D714FCB-21D6-40E4-B277-17B045D88ABE}"/>
    <hyperlink ref="A1072" r:id="rId334" xr:uid="{6C41794F-B520-410F-A02A-44A7BBBFA58C}"/>
    <hyperlink ref="A1080" r:id="rId335" xr:uid="{9B144751-37E7-4A74-AB33-E69D11932674}"/>
    <hyperlink ref="A1081" r:id="rId336" xr:uid="{8C91AEEB-2D1A-431F-B25C-E6E3DC815360}"/>
    <hyperlink ref="A1101" r:id="rId337" xr:uid="{B1B14194-FA28-4D8D-80F9-5D689A7BD12E}"/>
    <hyperlink ref="A1102" r:id="rId338" xr:uid="{649CB3DA-7FCF-405F-ADA3-B2DDAB7C26C4}"/>
    <hyperlink ref="A1110" r:id="rId339" xr:uid="{C81F76AE-736A-4E99-99AB-7372AA5F3B9F}"/>
    <hyperlink ref="A1150" r:id="rId340" xr:uid="{1484FC3E-04F6-459A-8A87-39849E4EE024}"/>
    <hyperlink ref="A1154" r:id="rId341" xr:uid="{DC3EA6F7-8E44-4D6D-A181-A758579CA2E7}"/>
    <hyperlink ref="A1161" r:id="rId342" xr:uid="{EB4F1F35-DEC4-4AB7-ACBA-04B861FCF06E}"/>
    <hyperlink ref="A1165" r:id="rId343" xr:uid="{E29246F6-0BB7-42CA-88B9-F0A66E8D2352}"/>
    <hyperlink ref="A1181" r:id="rId344" xr:uid="{9AF81C69-34BC-439D-A1C0-53D7138B060F}"/>
    <hyperlink ref="A1185" r:id="rId345" xr:uid="{B87A9AF7-3A98-47E8-942D-C826F5A4CD2D}"/>
    <hyperlink ref="A1196" r:id="rId346" xr:uid="{9006736B-7A63-4A0E-A2B8-351D75AC8CBB}"/>
    <hyperlink ref="A1197" r:id="rId347" xr:uid="{084ACC4C-5248-4F27-9DA1-CE959B199670}"/>
    <hyperlink ref="A1198" r:id="rId348" xr:uid="{4C1F18BD-DF09-44A4-9609-6DCD7F444CD0}"/>
    <hyperlink ref="A1199" r:id="rId349" xr:uid="{ADF20D88-7E9F-46AD-9D71-EF9F180B8E73}"/>
    <hyperlink ref="A1266" r:id="rId350" xr:uid="{73623563-BF9C-4AB6-8DA5-3BFB5E06B777}"/>
    <hyperlink ref="A1263" r:id="rId351" xr:uid="{9F9E0275-6928-49D6-A769-26853FCDDE1A}"/>
    <hyperlink ref="A1262" r:id="rId352" xr:uid="{3961AE57-D5C6-463A-8572-E899B1A1020E}"/>
    <hyperlink ref="A1261" r:id="rId353" xr:uid="{0F448C3F-C8B7-4CC8-8FF9-594E3DE084FF}"/>
    <hyperlink ref="A1257" r:id="rId354" xr:uid="{FFCF5965-9DE0-4820-B456-1C33D45EE913}"/>
    <hyperlink ref="A1251" r:id="rId355" xr:uid="{13E3ACA9-09F9-4D98-A918-A6D90092CC95}"/>
    <hyperlink ref="A1248" r:id="rId356" xr:uid="{CFEE5C2F-E6C1-43DD-BD88-3DE3D8F53D60}"/>
    <hyperlink ref="A1231" r:id="rId357" xr:uid="{F422D893-80B4-409B-B0A1-30EDBB460F1D}"/>
    <hyperlink ref="A1226" r:id="rId358" xr:uid="{E44A7141-63BD-418F-BA0A-FB58A834004A}"/>
    <hyperlink ref="A1221" r:id="rId359" xr:uid="{4580A9FB-4DBE-4E97-8B4F-1F899FE8DBFC}"/>
    <hyperlink ref="A1206" r:id="rId360" xr:uid="{A7480F13-E0E7-433B-BBE7-728A54CD8A03}"/>
    <hyperlink ref="A1271" r:id="rId361" xr:uid="{F6775F27-CA52-40AA-B62B-BCFED375D850}"/>
    <hyperlink ref="A1293" r:id="rId362" xr:uid="{AB3F1433-A243-41CD-817B-DA634A356621}"/>
    <hyperlink ref="A1294" r:id="rId363" xr:uid="{3278C788-3BD5-48D3-B9BB-A3ED6D97E1F3}"/>
    <hyperlink ref="A1295" r:id="rId364" xr:uid="{8796542E-B5FE-4633-96F1-BAAE21AC0547}"/>
    <hyperlink ref="A1300" r:id="rId365" xr:uid="{3D717EA7-1181-4A7C-95A5-64F54AEDD39F}"/>
    <hyperlink ref="A1301" r:id="rId366" xr:uid="{3B18E31D-7B7A-4B46-A5C6-249D08542859}"/>
    <hyperlink ref="A1304" r:id="rId367" xr:uid="{D54FD0A4-354B-4267-B599-76B71F6D8BE0}"/>
    <hyperlink ref="A1305" r:id="rId368" xr:uid="{9102DFA0-016A-48C6-83FF-E615416D9ACD}"/>
    <hyperlink ref="A1315" r:id="rId369" xr:uid="{47831C19-79D2-4911-8D4A-1972BBDFD231}"/>
    <hyperlink ref="A1316" r:id="rId370" xr:uid="{F1242F27-7061-49AC-B5C8-8B1BEE1ABDB1}"/>
    <hyperlink ref="A1348" r:id="rId371" xr:uid="{79559CC7-88DB-4A85-8DE9-CA3F91B53E1C}"/>
    <hyperlink ref="A1336" r:id="rId372" xr:uid="{1B128D21-D9EF-4426-9A9D-992D8F0DC3A7}"/>
    <hyperlink ref="A1328" r:id="rId373" xr:uid="{5B82F420-B4C1-4FB0-9297-36D5D37B8250}"/>
    <hyperlink ref="A1325" r:id="rId374" xr:uid="{82ED8118-C1D1-410E-80CD-58AD5A3D0CEA}"/>
    <hyperlink ref="A1368" r:id="rId375" xr:uid="{F8B624FC-87AF-4808-975D-EFC878E452A0}"/>
    <hyperlink ref="A1369" r:id="rId376" xr:uid="{7DE46808-E5D5-4BAF-81A1-98D036ADE8A7}"/>
    <hyperlink ref="A1370" r:id="rId377" xr:uid="{00754178-6E42-49CA-AC4F-B9133C74FC41}"/>
    <hyperlink ref="A1371" r:id="rId378" xr:uid="{6D1E5A77-D7EC-4C94-9BDB-469840B1721D}"/>
    <hyperlink ref="A1408" r:id="rId379" xr:uid="{D779BFDB-BD9D-4B84-8992-CD7C90962604}"/>
    <hyperlink ref="A1411" r:id="rId380" xr:uid="{AC73FE09-0138-4811-8A3D-4B18BF1118AA}"/>
    <hyperlink ref="A1414" r:id="rId381" xr:uid="{BB5835D2-69A4-4C10-9720-9E5FA2F3A3C3}"/>
    <hyperlink ref="A1415" r:id="rId382" xr:uid="{603980FB-734C-4CE9-A796-81ABDC71AFDB}"/>
    <hyperlink ref="A1427" r:id="rId383" xr:uid="{24E72F03-6346-4226-95A7-A880DB8026C0}"/>
    <hyperlink ref="A1428" r:id="rId384" xr:uid="{BC3922E5-DFC3-45DF-A288-E30AC9AA8165}"/>
    <hyperlink ref="A1433" r:id="rId385" xr:uid="{DB0D7694-5114-4327-8139-32730CC421B7}"/>
    <hyperlink ref="A1445" r:id="rId386" xr:uid="{02820B0B-703D-49C7-A7F4-402E155E4469}"/>
    <hyperlink ref="A1462" r:id="rId387" xr:uid="{FA4B4542-7352-45E0-B230-34907F99DB6A}"/>
    <hyperlink ref="A1493" r:id="rId388" xr:uid="{6A0A0958-BA95-4F7C-A073-F696FACA62A6}"/>
    <hyperlink ref="A1500" r:id="rId389" xr:uid="{0D695407-5F34-4896-88CC-009AB5D2060F}"/>
    <hyperlink ref="A1508" r:id="rId390" xr:uid="{81442179-3CEE-4A79-B456-A5848BCA984A}"/>
    <hyperlink ref="A864:A865" r:id="rId391" display="GAO-14-605" xr:uid="{B4233EA8-0AED-4196-AAF8-419F9FB3268B}"/>
    <hyperlink ref="A445:A460" r:id="rId392" display="GAO-12-647" xr:uid="{876F9378-BA37-41C9-BFD1-5E8779123FD3}"/>
    <hyperlink ref="A679:A680" r:id="rId393" display="GAO-14-159" xr:uid="{8A1A3B01-75F5-4CBE-8CAF-59F402CB6A35}"/>
    <hyperlink ref="A681:A685" r:id="rId394" display="GAO-14-16" xr:uid="{D1ABA2A1-3D29-47D3-9230-32F081D3E7E8}"/>
    <hyperlink ref="A687:A688" r:id="rId395" display="GAO-14-266" xr:uid="{35AE3ECC-C6C9-4B2C-BADA-EAFE894D83FC}"/>
    <hyperlink ref="A689:A690" r:id="rId396" display="GAO-14-289" xr:uid="{886EDFCB-4B33-4146-9624-379B7795BE43}"/>
    <hyperlink ref="A691:A696" r:id="rId397" display="GAO-14-302" xr:uid="{C858278A-3053-4504-8F03-EDEB3C5BC12F}"/>
    <hyperlink ref="A697:A698" r:id="rId398" display="GAO-14-343SP" xr:uid="{5C6C3450-3119-4F9F-94FB-BABDB40B3C6A}"/>
    <hyperlink ref="A699:A701" r:id="rId399" display="GAO-14-393" xr:uid="{62FDCF90-C947-4C84-8061-227D0F67A784}"/>
    <hyperlink ref="A702:A837" r:id="rId400" display="GAO-14-413" xr:uid="{1FA57277-47EF-4ED4-A0B9-B0358AEAE6DD}"/>
    <hyperlink ref="A838:A840" r:id="rId401" display="GAO-14-439" xr:uid="{415E8951-4BC8-4D6D-B085-C1243022B50B}"/>
    <hyperlink ref="A841:A843" r:id="rId402" display="GAO-14-453" xr:uid="{F290D537-6D83-4D3D-A7A0-7A79FABCDB08}"/>
    <hyperlink ref="A845:A846" r:id="rId403" display="GAO-14-474" xr:uid="{1FFAB392-F2D0-4AB2-8E89-9DA9B9488F70}"/>
    <hyperlink ref="A847:A854" r:id="rId404" display="GAO-14-479" xr:uid="{7BE2C1E2-2C76-4EFC-AD6B-C08742800E14}"/>
    <hyperlink ref="A855:A859" r:id="rId405" display="GAO-14-500" xr:uid="{E29D3525-C593-4CAB-9A61-43D05ADDB48C}"/>
    <hyperlink ref="A860:A861" r:id="rId406" display="GAO-14-506" xr:uid="{BDF0CB6A-C755-4C85-96AD-A89FD31BFDB7}"/>
    <hyperlink ref="A867:A869" r:id="rId407" display="GAO-14-633" xr:uid="{111F6370-12F5-4601-ABCF-0D3C3FFB55E7}"/>
    <hyperlink ref="A871:A872" r:id="rId408" display="GAO-14-648" xr:uid="{39F2C798-90E1-42D8-B943-718C58D2231E}"/>
    <hyperlink ref="A873:A901" r:id="rId409" display="GAO-14-65" xr:uid="{65A99B76-5736-496B-BA8B-80FA050039DE}"/>
    <hyperlink ref="A904:A906" r:id="rId410" display="GAO-14-732" xr:uid="{F0770E27-DD18-4D45-B208-46B5B4B763BC}"/>
    <hyperlink ref="A908:A909" r:id="rId411" display="GAO-14-84" xr:uid="{BFF81585-48E3-4829-A02E-3AA745C2A68E}"/>
    <hyperlink ref="A910:A911" r:id="rId412" display="GAO-15-10" xr:uid="{81168007-1C88-4B1F-B94E-6ACA76B51FBB}"/>
    <hyperlink ref="A912:A913" r:id="rId413" display="GAO-15-103" xr:uid="{C9ECEA6D-56E6-4E7B-BB6C-64791DFDABCC}"/>
    <hyperlink ref="A914:A916" r:id="rId414" display="GAO-15-110" xr:uid="{86CA9725-6964-482E-8F80-F3AD0E679E63}"/>
    <hyperlink ref="A919:A924" r:id="rId415" display="GAO-15-16" xr:uid="{B88D613F-867E-45D9-9351-ACC1C5948E3F}"/>
    <hyperlink ref="A925:A926" r:id="rId416" display="GAO-15-180" xr:uid="{404FFB96-D2A6-4D20-9103-9D0C65FF72F5}"/>
    <hyperlink ref="A928:A931" r:id="rId417" display="GAO-15-193" xr:uid="{4E0A8CC8-BD71-4C61-83FF-5A32471B555F}"/>
    <hyperlink ref="A933:A935" r:id="rId418" display="GAO-15-239" xr:uid="{D5D788CE-197B-47A9-AD6C-48B9D3305EE2}"/>
    <hyperlink ref="A936:A937" r:id="rId419" display="GAO-15-269" xr:uid="{58595493-27C5-449C-8665-BDDB074E984C}"/>
    <hyperlink ref="A939:A941" r:id="rId420" display="GAO-15-322" xr:uid="{49B66729-7B67-4FFC-BBCA-83DE0F5E3567}"/>
    <hyperlink ref="A946:A979" r:id="rId421" display="GAO-15-431" xr:uid="{8F718CC7-1441-4B09-AAEC-79A794C4E288}"/>
    <hyperlink ref="A980:A981" r:id="rId422" display="GAO-15-448" xr:uid="{57429E83-CD66-4967-BBDC-63BBBBE78044}"/>
    <hyperlink ref="A982:A983" r:id="rId423" display="GAO-15-459" xr:uid="{538F5A20-D728-4D33-9046-AFA38D0D315E}"/>
    <hyperlink ref="A986:A987" r:id="rId424" display="GAO-15-487" xr:uid="{C12CEA44-F53D-4448-B4CA-AF835BB6E359}"/>
    <hyperlink ref="A989:A992" r:id="rId425" display="GAO-15-52" xr:uid="{D6EF6354-4875-498F-B360-4886C47AEEC7}"/>
    <hyperlink ref="A993:A996" r:id="rId426" display="GAO-15-531" xr:uid="{DC5D607A-3D6C-458D-9E63-AFA2223513F3}"/>
    <hyperlink ref="A998:A1011" r:id="rId427" display="GAO-15-549" xr:uid="{E1091113-1247-4FA5-9162-80513F5D0B70}"/>
    <hyperlink ref="A1012:A1020" r:id="rId428" display="GAO-15-590" xr:uid="{5AA39BDD-69C9-472D-B31E-0915ABF9FE12}"/>
    <hyperlink ref="A1023:A1024" r:id="rId429" display="GAO-15-65" xr:uid="{5410B96E-9CF2-46CE-9AB7-CAEF67D1C869}"/>
    <hyperlink ref="A1027:A1028" r:id="rId430" display="GAO-15-79" xr:uid="{3A94B919-7B40-4C92-9DCC-E916F1A1B2AE}"/>
    <hyperlink ref="A1031:A1032" r:id="rId431" display="GAO-15-83" xr:uid="{5B5FC585-4280-4844-BD17-9DB17EAB6CB2}"/>
    <hyperlink ref="A1035:A1036" r:id="rId432" display="GAO-16-108" xr:uid="{57626DCA-3C92-4377-8A6B-A9C874B6F566}"/>
    <hyperlink ref="A1037:A1044" r:id="rId433" display="GAO-16-135" xr:uid="{EF564939-D3C9-4F39-B458-2BA89A9294A6}"/>
    <hyperlink ref="A1045:A1049" r:id="rId434" display="GAO-16-136" xr:uid="{A09A1570-B72C-458E-AAD4-1C3068A1235D}"/>
    <hyperlink ref="A1051:A1052" r:id="rId435" display="GAO-16-15" xr:uid="{0F496C72-EC62-40E6-A8D6-86A0FCD6EEA5}"/>
    <hyperlink ref="A1053:A1054" r:id="rId436" display="GAO-16-155" xr:uid="{A22D27FD-167D-48E6-838D-95F28B9355E0}"/>
    <hyperlink ref="A1055:A1057" r:id="rId437" display="GAO-16-166" xr:uid="{B6E7ED50-CFD5-409E-BCF1-566C68DD73EC}"/>
    <hyperlink ref="A1058:A1063" r:id="rId438" display="GAO-16-175" xr:uid="{DDBB6934-4310-4DC6-8289-EDFE7E3AEF8B}"/>
    <hyperlink ref="A1066:A1068" r:id="rId439" display="GAO-16-20" xr:uid="{B4361F1E-A37D-442C-A3DB-94387349F9E4}"/>
    <hyperlink ref="A1073:A1077" r:id="rId440" display="GAO-16-253" xr:uid="{DC421AAB-164A-4E6F-B328-A6AEE6CBE141}"/>
    <hyperlink ref="A1078:A1079" r:id="rId441" display="GAO-16-26" xr:uid="{AAAF91E6-1ED9-4C08-BA16-93610DEEC7FD}"/>
    <hyperlink ref="A1082:A1089" r:id="rId442" display="GAO-16-29" xr:uid="{47391E9A-170B-45DE-BE15-4896FED2CDAC}"/>
    <hyperlink ref="A1090:A1091" r:id="rId443" display="GAO-16-331" xr:uid="{6EEBACDE-AE64-4498-8563-F56F1A7553A8}"/>
    <hyperlink ref="A1092:A1097" r:id="rId444" display="GAO-16-34" xr:uid="{12DFEFD2-6A9F-44E1-A9CB-658FC6AD367F}"/>
    <hyperlink ref="A1098:A1100" r:id="rId445" display="GAO-16-351" xr:uid="{AE5F7C28-B1D4-4B9E-8F98-A4BD18D91DCA}"/>
    <hyperlink ref="A1103:A1104" r:id="rId446" display="GAO-16-406" xr:uid="{B12E391D-FE32-4FFE-B701-E95E216FBF4D}"/>
    <hyperlink ref="A1105:A1109" r:id="rId447" display="GAO-16-42" xr:uid="{01AFC707-7D4F-4C22-84F8-B3EDD969E7FB}"/>
    <hyperlink ref="A1111:A1112" r:id="rId448" display="GAO-16-450" xr:uid="{FB2ABD0E-8EF6-4A1E-90F6-2B312BC28071}"/>
    <hyperlink ref="A1113:A1115" r:id="rId449" display="GAO-16-475" xr:uid="{CB322507-7F78-4CD1-9F2B-E26DA5C65563}"/>
    <hyperlink ref="A1116:A1117" r:id="rId450" display="GAO-16-508" xr:uid="{093E3E68-D095-4E62-8422-83D2FB5459FE}"/>
    <hyperlink ref="A1118:A1137" r:id="rId451" display="GAO-16-511" xr:uid="{6F2186F7-3090-4B6B-BD1C-0A1046172772}"/>
    <hyperlink ref="A1138:A1139" r:id="rId452" display="GAO-16-515" xr:uid="{1256F5D5-B09F-4947-B447-9C2F55198661}"/>
    <hyperlink ref="A1140:A1141" r:id="rId453" display="GAO-16-521" xr:uid="{27739D80-5756-4556-9512-8929F7C39D53}"/>
    <hyperlink ref="A1142:A1149" r:id="rId454" display="GAO-16-526" xr:uid="{5597564E-4B32-45A3-983F-C42A9F4C094D}"/>
    <hyperlink ref="A1151:A1153" r:id="rId455" display="GAO-16-542" xr:uid="{45318753-97EA-49A0-9731-DAEA4B2F3440}"/>
    <hyperlink ref="A1155:A1156" r:id="rId456" display="GAO-16-568" xr:uid="{6F124A6E-59FD-4D6C-9BCC-FFC013B4D69C}"/>
    <hyperlink ref="A1157:A1160" r:id="rId457" display="GAO-16-573" xr:uid="{8B00ABC0-A802-480F-A8CC-DB061322D9C1}"/>
    <hyperlink ref="A1162:A1164" r:id="rId458" display="GAO-16-636" xr:uid="{F7C37120-A881-496D-AC13-51FD5520D335}"/>
    <hyperlink ref="A1166:A1168" r:id="rId459" display="GAO-16-699" xr:uid="{747E1BE5-E892-4F29-9EC6-C6EDA4C44CA6}"/>
    <hyperlink ref="A1169:A1171" r:id="rId460" display="GAO-16-71" xr:uid="{ED8A2BCE-8F8F-4A8F-85E8-AAB5B08316C5}"/>
    <hyperlink ref="A1172:A1173" r:id="rId461" display="GAO-16-73" xr:uid="{76CE6AF5-49C3-443D-BC98-24DA3F3BF903}"/>
    <hyperlink ref="A1174:A1178" r:id="rId462" display="GAO-16-76" xr:uid="{128C5251-AB95-4779-95D9-C7B2D887BEA9}"/>
    <hyperlink ref="A1179:A1180" r:id="rId463" display="GAO-16-768" xr:uid="{F60D7591-CEF3-4F7B-A842-FE6045805E64}"/>
    <hyperlink ref="A1182:A1184" r:id="rId464" display="GAO-17-113" xr:uid="{337F8B59-BF22-4918-9B45-F1A73978D338}"/>
    <hyperlink ref="A1186:A1188" r:id="rId465" display="GAO-17-15" xr:uid="{797829BF-D1D0-4255-8ECF-917599C32FE3}"/>
    <hyperlink ref="A1189:A1192" r:id="rId466" display="GAO-17-164" xr:uid="{C648E4D0-73EB-4A51-AF87-EB2977DB3115}"/>
    <hyperlink ref="A1193:A1195" r:id="rId467" display="GAO-17-169" xr:uid="{71033FD8-0DBE-4956-A9F8-2941EB1C12D1}"/>
    <hyperlink ref="A1200:A1205" r:id="rId468" display="GAO-17-22" xr:uid="{0180F11B-1613-4E68-8160-9BC233493825}"/>
    <hyperlink ref="A1207:A1211" r:id="rId469" display="GAO-17-30" xr:uid="{E074D113-4DD1-4C24-A953-F9D19A5A7193}"/>
    <hyperlink ref="A1212:A1214" r:id="rId470" display="GAO-17-306" xr:uid="{0C5F3F1C-A6D4-4775-9604-F5320C7F9A00}"/>
    <hyperlink ref="A1215:A1217" r:id="rId471" display="GAO-17-371" xr:uid="{194E4F6F-21A3-4D59-A4AB-B70A9968C52C}"/>
    <hyperlink ref="A1218:A1220" r:id="rId472" display="GAO-17-379" xr:uid="{266AFEA9-6C8D-4854-BFE1-7A62B3146788}"/>
    <hyperlink ref="A1222:A1225" r:id="rId473" display="GAO-17-39" xr:uid="{B2213EEE-5118-49A1-8F75-1253552A6167}"/>
    <hyperlink ref="A1227:A1228" r:id="rId474" display="GAO-17-426" xr:uid="{F4C6F3BB-05EC-4BD4-AFB1-61ED285ACC24}"/>
    <hyperlink ref="A1229:A1230" r:id="rId475" display="GAO-17-443" xr:uid="{1ECDCCC0-6343-459D-A4C1-3D407C652D25}"/>
    <hyperlink ref="A1232:A1236" r:id="rId476" display="GAO-17-464" xr:uid="{66851EAD-137E-4DD8-A9F1-F72E2DCEFBB0}"/>
    <hyperlink ref="A1237:A1247" r:id="rId477" display="GAO-17-467" xr:uid="{82B08029-C649-4D72-9221-E5D7F9E70D5E}"/>
    <hyperlink ref="A1249:A1250" r:id="rId478" display="GAO-17-485" xr:uid="{3DB01EE4-31BD-4C69-B80B-5BA36EE92CB9}"/>
    <hyperlink ref="A1252:A1253" r:id="rId479" display="GAO-17-538" xr:uid="{A1EC927F-F88E-4FD9-A152-BF52886B0C68}"/>
    <hyperlink ref="A1254:A1256" r:id="rId480" display="GAO-17-70" xr:uid="{FFD35112-A9C1-4877-91B6-CD3B7917C882}"/>
    <hyperlink ref="A1258:A1260" r:id="rId481" display="GAO-17-716" xr:uid="{DEB9A605-A8A8-44E1-94EE-8C80D23183D4}"/>
    <hyperlink ref="A1264:A1265" r:id="rId482" display="GAO-17-80" xr:uid="{1F046C12-F103-4D65-9E5E-E8924BAEA91F}"/>
    <hyperlink ref="A1267:A1268" r:id="rId483" display="GAO-18-130" xr:uid="{D0BAF874-5051-40B7-A07C-B25060DB18B7}"/>
    <hyperlink ref="A1269:A1270" r:id="rId484" display="GAO-18-145" xr:uid="{7D556BB4-7518-4B15-A26A-D1359B92B760}"/>
    <hyperlink ref="A1272:A1273" r:id="rId485" display="GAO-18-199" xr:uid="{E996C2B7-923D-4718-B00B-F872210F6ADA}"/>
    <hyperlink ref="A1274:A1275" r:id="rId486" display="GAO-18-221" xr:uid="{F2F0B49E-698F-4D29-AB49-08F76E257AA5}"/>
    <hyperlink ref="A1276:A1279" r:id="rId487" display="GAO-18-224" xr:uid="{C62BF895-37BF-4853-A8DE-49B77E289B56}"/>
    <hyperlink ref="A1280:A1281" r:id="rId488" display="GAO-18-240" xr:uid="{4DF323A2-41D0-425C-9DA6-6CF9DB6CED9C}"/>
    <hyperlink ref="A1282:A1286" r:id="rId489" display="GAO-18-254" xr:uid="{2372297F-0A8B-4028-B601-8713043E1B56}"/>
    <hyperlink ref="A1287:A1288" r:id="rId490" display="GAO-18-287" xr:uid="{249AE4F9-22B0-40E6-8334-EF39F52816B6}"/>
    <hyperlink ref="A1289:A1292" r:id="rId491" display="GAO-18-290" xr:uid="{E8DC69D7-1849-4CFD-94EF-7AB20F6E3739}"/>
    <hyperlink ref="A1296:A1299" r:id="rId492" display="GAO-18-34" xr:uid="{49E83190-E18C-48B8-BBF6-4B73FA9E06B0}"/>
    <hyperlink ref="A1302:A1303" r:id="rId493" display="GAO-18-377" xr:uid="{FE9294A9-CD13-48CB-B599-5714D2E5F8B7}"/>
    <hyperlink ref="A1306:A1309" r:id="rId494" display="GAO-18-418" xr:uid="{6275F50B-A963-4DC1-B792-8DFF10D65E55}"/>
    <hyperlink ref="A1310:A1311" r:id="rId495" display="GAO-18-477" xr:uid="{539FA09B-F992-4705-9321-09EE328AAC3C}"/>
    <hyperlink ref="A1312:A1314" r:id="rId496" display="GAO-18-479" xr:uid="{45DEB943-5A01-4154-BA98-3D63A2793A3C}"/>
    <hyperlink ref="A1317:A1318" r:id="rId497" display="GAO-18-528" xr:uid="{6D0B3079-63D8-4473-88B0-74D87D42E509}"/>
    <hyperlink ref="A1319:A1324" r:id="rId498" display="GAO-18-544" xr:uid="{18FB0486-C45D-4442-AE9A-2CF144AEFBD3}"/>
    <hyperlink ref="A1326:A1327" r:id="rId499" display="GAO-18-564" xr:uid="{CB90CAE6-8956-4A98-B6EF-DAF4C68C8A70}"/>
    <hyperlink ref="A1329:A1330" r:id="rId500" display="GAO-18-590" xr:uid="{CBE2EE77-0F67-449E-A27B-C38680FE4B01}"/>
    <hyperlink ref="A1331:A1335" r:id="rId501" display="GAO-18-592" xr:uid="{94DF4C94-2D95-413C-A93C-534445A97034}"/>
    <hyperlink ref="A1337:A1339" r:id="rId502" display="GAO-18-654" xr:uid="{215FD74E-1164-4C9B-897F-E6AE2D7EB27B}"/>
    <hyperlink ref="A1340:A1344" r:id="rId503" display="GAO-18-656" xr:uid="{017E0A59-E548-4556-8FD1-85AD9CB3F23C}"/>
    <hyperlink ref="A1345:A1347" r:id="rId504" display="GAO-18-7" xr:uid="{B16806F5-9964-42D3-A559-52AA53D6E2DA}"/>
    <hyperlink ref="A1349:A1351" r:id="rId505" display="GAO-18-9" xr:uid="{565EBDF8-F8B9-48A6-A87D-E19E103E30E3}"/>
    <hyperlink ref="A1352:A1353" r:id="rId506" display="GAO-18-95" xr:uid="{2B707C05-63DE-4147-B0BE-5DF16259DA5F}"/>
    <hyperlink ref="A1354:A1355" r:id="rId507" display="GAO-19-176" xr:uid="{3BABEA8D-0B28-47F8-8CF2-4C631E7015ED}"/>
    <hyperlink ref="A1356:A1359" r:id="rId508" display="GAO-19-180" xr:uid="{5960A212-F2CF-44B4-B406-8B9BAF907260}"/>
    <hyperlink ref="A1360:A1364" r:id="rId509" display="GAO-19-191" xr:uid="{9953F223-17A2-43BE-82C8-4978D1E34120}"/>
    <hyperlink ref="A1365:A1367" r:id="rId510" display="GAO-19-193" xr:uid="{EE4C6ACD-F615-4695-8382-1F28FEBC72EC}"/>
    <hyperlink ref="A1372:A1407" r:id="rId511" display="GAO-19-241" xr:uid="{34275B52-FF8F-4711-9800-283F261CCE7C}"/>
    <hyperlink ref="A1409:A1410" r:id="rId512" display="GAO-19-244" xr:uid="{ECC014DE-838F-4F1E-A297-8291EACB49B5}"/>
    <hyperlink ref="A1412:A1413" r:id="rId513" display="GAO-19-281" xr:uid="{B3A366C0-12D1-4B39-89A8-49406ABCB52C}"/>
    <hyperlink ref="A1416:A1418" r:id="rId514" display="GAO-19-347" xr:uid="{DC9A8A61-E585-4A2D-AA5C-626FA040EF83}"/>
    <hyperlink ref="A1419:A1426" r:id="rId515" display="GAO-19-4" xr:uid="{0AD75728-0332-4AF2-B77E-3F8889BC6235}"/>
    <hyperlink ref="A1429:A1432" r:id="rId516" display="GAO-19-457" xr:uid="{8B4F7F35-7266-4D72-A51E-45B35149D746}"/>
    <hyperlink ref="A1434:A1439" r:id="rId517" display="GAO-19-49" xr:uid="{8AAA610C-3D0C-4A50-82D9-A180961012A3}"/>
    <hyperlink ref="A1440:A1442" r:id="rId518" display="GAO-19-491" xr:uid="{D3E29722-EB96-41EC-9BDB-7921488FC88F}"/>
    <hyperlink ref="A1443:A1444" r:id="rId519" display="GAO-19-495" xr:uid="{AAADD06A-E41F-4DE6-A3D6-AE45EB38B03F}"/>
    <hyperlink ref="A1446:A1448" r:id="rId520" display="GAO-19-511" xr:uid="{EB715AE4-BAFE-4668-ACC1-84DD6B361BA3}"/>
    <hyperlink ref="A1449:A1451" r:id="rId521" display="GAO-19-53" xr:uid="{75EFC13F-779A-4256-B08A-11E1DFA60F75}"/>
    <hyperlink ref="A1452:A1456" r:id="rId522" display="GAO-19-530" xr:uid="{FB823E81-57CA-4765-9A1B-31F0F7BBE103}"/>
    <hyperlink ref="A1457:A1458" r:id="rId523" display="GAO-19-531" xr:uid="{FE05D026-A0C1-4C16-8312-B889DFEA69F0}"/>
    <hyperlink ref="A1459:A1461" r:id="rId524" display="GAO-19-56" xr:uid="{2329CAA2-B8BE-41E3-AF9F-3F3A3A8B61D6}"/>
    <hyperlink ref="A1463:A1490" r:id="rId525" display="GAO-19-58" xr:uid="{E7E51925-131E-4C1E-895F-09D6A9917E22}"/>
    <hyperlink ref="A1491:A1492" r:id="rId526" display="GAO-19-582" xr:uid="{1617BF36-8EEE-48E6-A12D-C4336087C564}"/>
    <hyperlink ref="A1494:A1497" r:id="rId527" display="GAO-19-592" xr:uid="{7F531C64-8D82-4BFC-954E-44A6427AC07D}"/>
    <hyperlink ref="A1498:A1499" r:id="rId528" display="GAO-19-67" xr:uid="{2F0F3E5B-3E37-4ACC-9ACB-A12AC2234637}"/>
    <hyperlink ref="A1501:A1505" r:id="rId529" display="GAO-19-71" xr:uid="{B50EDC5F-37E7-46C6-981D-D75194CDB425}"/>
    <hyperlink ref="A1506:A1507" r:id="rId530" display="GAO-19-82" xr:uid="{F9142824-5EC3-4024-A7D8-9199026E4129}"/>
    <hyperlink ref="A1509:A1511" r:id="rId531" display="GAO-19-93" xr:uid="{BCF8EA04-690B-43C3-9C34-2A852FF2388B}"/>
    <hyperlink ref="A1512:A1515" r:id="rId532" display="GAO-19-94" xr:uid="{3DF38BC4-35DE-4613-82A7-AF566EA4F79F}"/>
    <hyperlink ref="A1516:A1517" r:id="rId533" display="GAO-20-104" xr:uid="{2913A935-F49C-40E2-A67F-BD2B511376F2}"/>
    <hyperlink ref="A1518:A1524" r:id="rId534" display="GAO-20-119" xr:uid="{A3F3898E-E403-4B4D-968C-26E3D42F859C}"/>
    <hyperlink ref="A1525:A1536" r:id="rId535" display="GAO-20-123" xr:uid="{3606653A-0A72-4CA0-A619-BDE61844A08D}"/>
    <hyperlink ref="A1539:A1543" r:id="rId536" display="GAO-20-155" xr:uid="{6E0924EF-BFBA-4C9E-9983-68EE328F91AA}"/>
    <hyperlink ref="A1544:A1546" r:id="rId537" display="GAO-20-174" xr:uid="{B733A878-F463-4882-A42D-E3775EA6082E}"/>
    <hyperlink ref="A1548:A1551" r:id="rId538" display="GAO-20-182" xr:uid="{F4936E9C-C0E7-463E-A895-F35AAC4C4B62}"/>
    <hyperlink ref="A1553:A1554" r:id="rId539" display="GAO-20-188" xr:uid="{F447C608-E57F-45F3-B469-1E013BDB6DD6}"/>
    <hyperlink ref="A1555:A1566" r:id="rId540" display="GAO-20-2" xr:uid="{B45E6409-DA24-4A83-84BD-74BF86B99B68}"/>
    <hyperlink ref="A1567:A1569" r:id="rId541" display="GAO-20-210" xr:uid="{3E8AF342-1D53-4759-8E5F-635B8F513E84}"/>
    <hyperlink ref="A1570:A1571" r:id="rId542" display="GAO-20-252" xr:uid="{20914F36-C0CF-499D-BC17-9D788B57B638}"/>
    <hyperlink ref="A1573:A1576" r:id="rId543" display="GAO-20-274" xr:uid="{79048233-E25A-478B-A8D3-6ACF517209F0}"/>
    <hyperlink ref="A1577:A1582" r:id="rId544" display="GAO-20-279" xr:uid="{97A357AF-1093-477B-9146-DD4F06B9838E}"/>
    <hyperlink ref="A1586:A1591" r:id="rId545" display="GAO-20-325" xr:uid="{0B2AF05A-5857-4F9C-923E-8A8C74BDF742}"/>
    <hyperlink ref="A1602:A1603" r:id="rId546" display="GAO-20-460" xr:uid="{DFF39741-D159-4299-9BF5-C7ED61CA636E}"/>
    <hyperlink ref="A1605:A1614" r:id="rId547" display="GAO-20-492" xr:uid="{0E0DCDA6-4765-4AD3-AB37-4EB110FB8C24}"/>
    <hyperlink ref="A1615:A1620" r:id="rId548" display="GAO-20-55" xr:uid="{F3A52579-7C4B-4BE2-8B22-DF0FF2ADE83A}"/>
    <hyperlink ref="A1621:A1623" r:id="rId549" display="GAO-20-553" xr:uid="{F52904A5-ED8A-451A-A6FA-29137E007561}"/>
    <hyperlink ref="A1625:A1644" r:id="rId550" display="GAO-20-567" xr:uid="{9986FD4F-331B-4CF3-B695-EA397B31153F}"/>
    <hyperlink ref="A1645:A1646" r:id="rId551" display="GAO-20-594" xr:uid="{BA181E46-106F-4027-85FF-308CD90AB056}"/>
    <hyperlink ref="A1647:A1648" r:id="rId552" display="GAO-20-606" xr:uid="{C9F933AD-B957-41D3-87C6-66BBC4FBEA80}"/>
    <hyperlink ref="A1649:A1650" r:id="rId553" display="GAO-20-615" xr:uid="{4CAB18C9-4ECE-48C5-BCB8-7F7D9EA591F7}"/>
    <hyperlink ref="A1651:A1652" r:id="rId554" display="GAO-20-619" xr:uid="{D959214A-D970-4A1C-B9A6-07B8FB3458A6}"/>
    <hyperlink ref="A1653:A1654" r:id="rId555" display="GAO-20-622" xr:uid="{93F0A292-16A2-494D-B033-40E28E65F457}"/>
    <hyperlink ref="A1657:A1658" r:id="rId556" display="GAO-20-8" xr:uid="{5E593DA0-B10E-4D7C-8A84-D8F6E90E6B32}"/>
    <hyperlink ref="A1659:A1664" r:id="rId557" display="GAO-20-81" xr:uid="{15AEEC99-08A4-4123-AB3D-076352A1F8CD}"/>
    <hyperlink ref="A1665:A1666" r:id="rId558" display="GAO-20-85" xr:uid="{9BC10DB3-A95E-4B83-BF14-5B4A4BDFFA80}"/>
    <hyperlink ref="A1669:A1670" r:id="rId559" display="GAO-21-102" xr:uid="{2A4A10D8-1D4C-45C5-AA49-0BBA624AC6AB}"/>
    <hyperlink ref="A1672:A1673" r:id="rId560" display="GAO-21-104500" xr:uid="{1E57A1C8-0AAA-44DB-B39A-39FF4DF06870}"/>
    <hyperlink ref="A1674:A1680" r:id="rId561" display="GAO-21-12" xr:uid="{3A4E32B9-3BE2-441A-B823-53D121063EE6}"/>
    <hyperlink ref="A1683:A1687" r:id="rId562" display="GAO-21-168" xr:uid="{BEFADA70-ECBC-43F8-BF76-0EE9C09B7915}"/>
    <hyperlink ref="A1691:A1693" r:id="rId563" display="GAO-21-251" xr:uid="{23605189-9EC3-43D4-9E0C-79CA805104A0}"/>
    <hyperlink ref="A1699:A1703" r:id="rId564" display="GAO-21-40" xr:uid="{9694D738-5D68-4F8F-B526-1358BD22FB25}"/>
    <hyperlink ref="A1705:A1710" r:id="rId565" display="GAO-21-439" xr:uid="{F3ABB401-5EBF-4BC4-9368-A87E0091FCE9}"/>
    <hyperlink ref="A1711:A1718" r:id="rId566" display="GAO-21-474" xr:uid="{29D5C590-6849-4049-B0E2-C8CCAE731A86}"/>
    <hyperlink ref="A1719:A1721" r:id="rId567" display="GAO-21-486" xr:uid="{14F056B3-8811-4BD9-995B-CC514277E102}"/>
    <hyperlink ref="A1722:A1726" r:id="rId568" display="GAO-21-491" xr:uid="{7FC23D18-63B8-4C7C-AA49-389DEAFBBA9C}"/>
    <hyperlink ref="A1727:A1728" r:id="rId569" display="GAO-21-512" xr:uid="{636AF1FA-9455-43AF-B776-78FD2FF969F5}"/>
    <hyperlink ref="A1729:A1744" r:id="rId570" display="GAO-21-513" xr:uid="{D21A451E-0E9D-4A8E-B17E-3F66284F9FD0}"/>
    <hyperlink ref="A1745:A1753" r:id="rId571" display="GAO-21-540" xr:uid="{DB314968-317F-4274-B6D9-70EB034DA833}"/>
    <hyperlink ref="A1755:A1759" r:id="rId572" display="GAO-21-579" xr:uid="{D046826A-9FA0-46DD-9508-59BDEC5959D6}"/>
    <hyperlink ref="A1762:A1764" r:id="rId573" display="GAO-21-87" xr:uid="{110573FA-DBA4-4C13-9596-544F6D3A576D}"/>
    <hyperlink ref="A1765:A1769" r:id="rId574" display="GAO-22-103949" xr:uid="{A2816A59-8228-4B7F-B171-242C69E02B79}"/>
    <hyperlink ref="A1770:A1771" r:id="rId575" display="GAO-22-103962" xr:uid="{6557909C-7D46-43C7-825C-71D6EB43694E}"/>
    <hyperlink ref="A1772:A1773" r:id="rId576" display="GAO-22-103968" xr:uid="{18E2ACF1-BBC8-46FC-AD50-86FC31A8086E}"/>
    <hyperlink ref="A1775:A1777" r:id="rId577" display="GAO-22-104113" xr:uid="{8CF16A99-3A2A-4154-A5DE-72284E268965}"/>
    <hyperlink ref="A1779:A1782" r:id="rId578" display="GAO-22-104280" xr:uid="{86EE94E0-F6C3-4DB7-A74F-27FFA157FBF0}"/>
    <hyperlink ref="A1783:A1785" r:id="rId579" display="GAO-22-104289" xr:uid="{C5155AC0-8D07-482C-8396-2E1F2E67790E}"/>
    <hyperlink ref="A1787:A1789" r:id="rId580" display="GAO-22-104365" xr:uid="{3CD9B592-C2AA-41C5-86A4-194332272BA4}"/>
    <hyperlink ref="A1790:A1791" r:id="rId581" display="GAO-22-104421" xr:uid="{F1861526-9455-4C50-9BBE-CA11DAA1375C}"/>
    <hyperlink ref="A1793:A1795" r:id="rId582" display="GAO-22-104490" xr:uid="{241CD612-82DC-4FF3-B53D-06F9BD3C4427}"/>
    <hyperlink ref="A1796:A1797" r:id="rId583" display="GAO-22-104492" xr:uid="{14537A23-CEEB-40DB-BB94-17F8A2B94751}"/>
    <hyperlink ref="A1800:A1801" r:id="rId584" display="GAO-22-104611" xr:uid="{A4129632-B1AB-4D1C-8D75-ED71E2B3E3B2}"/>
    <hyperlink ref="A1802:A1803" r:id="rId585" display="GAO-22-104612" xr:uid="{E9E03701-AF26-4284-B71A-87DC96AD98A1}"/>
    <hyperlink ref="A1804:A1809" r:id="rId586" display="GAO-22-104626" xr:uid="{4B3C2362-92C7-405E-9C48-DC33F25701F0}"/>
    <hyperlink ref="A1813:A1815" r:id="rId587" display="GAO-22-104767" xr:uid="{37C7DEDB-E1E1-4420-9875-17C39106C9F9}"/>
    <hyperlink ref="A1817:A1819" r:id="rId588" display="GAO-22-104938" xr:uid="{84F37C50-CF92-4942-9DD7-7A20F8C1F9ED}"/>
    <hyperlink ref="A1820:A1825" r:id="rId589" display="GAO-22-105016" xr:uid="{B9CBF7EE-674A-4862-8EE9-A930AF319BA0}"/>
    <hyperlink ref="A1828:A1829" r:id="rId590" display="GAO-22-105065" xr:uid="{401A2637-BAC2-4246-9567-423F2F904ACF}"/>
    <hyperlink ref="A1833:A1834" r:id="rId591" display="GAO-22-105215" xr:uid="{8CD8601D-AD8E-4E14-8864-9127BF55B0C3}"/>
    <hyperlink ref="A1835:A1836" r:id="rId592" display="GAO-22-105251" xr:uid="{A73E7D15-96C9-4A85-99F6-4FD69FF16A19}"/>
    <hyperlink ref="A1837:A1838" r:id="rId593" display="GAO-22-105276" xr:uid="{6A98D557-A87F-47FC-88DF-618E027579F5}"/>
    <hyperlink ref="A1843:A1846" r:id="rId594" display="GAO-22-105715" xr:uid="{82CA1E99-F376-455B-A332-DFDCC54C5B4A}"/>
    <hyperlink ref="A1848:A1869" r:id="rId595" display="GAO-22-105860" xr:uid="{3E0729B7-CF16-4062-BDC1-0954170755DF}"/>
    <hyperlink ref="A1870:A1871" r:id="rId596" display="GAO-22-105978" xr:uid="{49E08A27-FF98-4ABD-A35A-A715B3D4A68D}"/>
    <hyperlink ref="A1872:A1873" r:id="rId597" display="GAO-22-106106" xr:uid="{D03D758E-BAB5-4C27-8727-F74F165B8C41}"/>
    <hyperlink ref="A1874:A1875" r:id="rId598" display="GAO-22-447" xr:uid="{0B3987FA-943F-49A1-A91D-C87C128CD70E}"/>
    <hyperlink ref="A1876:A1883" r:id="rId599" display="GAO-23-104539" xr:uid="{A7A10118-5093-4BEF-810A-1AA14881952C}"/>
    <hyperlink ref="A1884:A1889" r:id="rId600" display="GAO-23-104720" xr:uid="{694C70EF-2D58-4735-8264-E6106A95A534}"/>
    <hyperlink ref="A1890:A1893" r:id="rId601" display="GAO-23-104723" xr:uid="{2A3E3251-5AEB-497A-B636-FD4145AE3AE8}"/>
    <hyperlink ref="A1895:A1899" r:id="rId602" display="GAO-23-104956" xr:uid="{7313695B-403E-42A2-9D48-09A64BD92E2F}"/>
    <hyperlink ref="A1900:A1901" r:id="rId603" display="GAO-23-105104" xr:uid="{D7A06C52-D57B-4C7B-A353-BC3F10C00AC9}"/>
    <hyperlink ref="A1902:A1903" r:id="rId604" display="GAO-23-105148" xr:uid="{2E40A3B4-DA65-4F87-B8EA-C11B981F937E}"/>
    <hyperlink ref="A1907:A1908" r:id="rId605" display="GAO-23-105238" xr:uid="{5BEE8D2C-74CE-4D8E-889E-D4CEFE69D320}"/>
    <hyperlink ref="A1909:A1911" r:id="rId606" display="GAO-23-105300" xr:uid="{7EA96B4B-2E4A-49EF-A032-B1CD7738DB2F}"/>
    <hyperlink ref="A1912:A1920" r:id="rId607" display="GAO-23-105346" xr:uid="{6D36331E-BDB9-48EF-B0EE-CDCD425C2A43}"/>
    <hyperlink ref="A1921:A1922" r:id="rId608" display="GAO-23-105347" xr:uid="{1E4F1619-C922-4E66-9E7F-C0E596C41A0D}"/>
    <hyperlink ref="A1923:A1925" r:id="rId609" display="GAO-23-105351" xr:uid="{E6CFECDD-E16A-4211-8AAB-6064D41C009C}"/>
    <hyperlink ref="A1927:A1928" r:id="rId610" display="GAO-23-105385" xr:uid="{CBF980A2-2A96-438B-9126-941D9A16101B}"/>
    <hyperlink ref="A1929:A1930" r:id="rId611" display="GAO-23-105441" xr:uid="{21966B08-E99C-4E6E-868F-9EEE56CB8AAC}"/>
    <hyperlink ref="A1932:A1933" r:id="rId612" display="GAO-23-105480" xr:uid="{74A78C27-BF1E-4862-8AB4-0AFAB9BBB2CF}"/>
    <hyperlink ref="A1934:A1937" r:id="rId613" display="GAO-23-105556" xr:uid="{0189D498-00C0-4656-8AC0-322CD300C946}"/>
    <hyperlink ref="A1973:A1981" r:id="rId614" display="GAO-24-105717" xr:uid="{EA8C1E52-88C1-4FE3-B265-142D1678F7C3}"/>
  </hyperlinks>
  <pageMargins left="0.7" right="0.7" top="0.75" bottom="0.75" header="0.3" footer="0.3"/>
  <pageSetup orientation="landscape" r:id="rId61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 Me</vt:lpstr>
      <vt:lpstr>As of March 2024</vt:lpstr>
    </vt:vector>
  </TitlesOfParts>
  <Company>GA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rewsbury, Meghan</dc:creator>
  <cp:lastModifiedBy>Shrewsbury, Meghan</cp:lastModifiedBy>
  <dcterms:created xsi:type="dcterms:W3CDTF">2024-04-30T15:26:51Z</dcterms:created>
  <dcterms:modified xsi:type="dcterms:W3CDTF">2024-05-09T13:42:32Z</dcterms:modified>
</cp:coreProperties>
</file>